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4"/>
  <workbookPr defaultThemeVersion="166925"/>
  <mc:AlternateContent xmlns:mc="http://schemas.openxmlformats.org/markup-compatibility/2006">
    <mc:Choice Requires="x15">
      <x15ac:absPath xmlns:x15ac="http://schemas.microsoft.com/office/spreadsheetml/2010/11/ac" url="H:\ANAL\1.RAPOARTE\RAPOARTE_2025\08\Dezvaluirea informatiei\Pentru site\"/>
    </mc:Choice>
  </mc:AlternateContent>
  <xr:revisionPtr revIDLastSave="0" documentId="13_ncr:1_{71B5EA4C-5D32-4A35-9387-88DF2365B305}" xr6:coauthVersionLast="47" xr6:coauthVersionMax="47" xr10:uidLastSave="{00000000-0000-0000-0000-000000000000}"/>
  <bookViews>
    <workbookView xWindow="-108" yWindow="-108" windowWidth="23256" windowHeight="13896" xr2:uid="{6BB3663C-F296-4D1D-85D8-29F9EE0CCD99}"/>
  </bookViews>
  <sheets>
    <sheet name="Anexa_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__thinkcell.DRdei6oKUqcR4f8BTcVtA" hidden="1">#REF!</definedName>
    <definedName name="___thinkcell.JwPJJMZnEi_14kkG2YziQ" hidden="1">#REF!</definedName>
    <definedName name="___thinkcell.tcG0l7FbU6O8HEVvhwQtw" hidden="1">#REF!</definedName>
    <definedName name="___thinkcell_FZK9v06N0WQ_mK2hQhctA" hidden="1">#REF!</definedName>
    <definedName name="___thinkcell_H.lQ.RMzEa7puizCokjuw" hidden="1">#REF!</definedName>
    <definedName name="___thinkcell_hAmm2MWX0WXWOtZwvrcDg" hidden="1">#REF!</definedName>
    <definedName name="___thinkcell_hFqpg513UGLZQ8jduEbJg" hidden="1">#REF!</definedName>
    <definedName name="___thinkcell_NJPVWM9VkCj4wzTbSwlaQ" hidden="1">#REF!</definedName>
    <definedName name="___thinkcell_TvPZgxLG0WHt0x1hMQxmQ" hidden="1">#REF!</definedName>
    <definedName name="___thinkcell0IL2tImxCE2QOAQF6R16BQ" hidden="1">#REF!</definedName>
    <definedName name="___thinkcell1.ppL.NGh0m6AiVSx0KBxg" hidden="1">#REF!</definedName>
    <definedName name="___thinkcell1pUaAG9b2kGATgr68JopgA" hidden="1">#REF!</definedName>
    <definedName name="___thinkcell1uP7Ydgz5U6fu6cUy.h3Lw" hidden="1">#REF!</definedName>
    <definedName name="___thinkcell1xHyn7qWrUKKhpz7dIcXmw" hidden="1">#REF!</definedName>
    <definedName name="___thinkcell1YS.sv3GsUyj0nPN.9ZbTA" hidden="1">#REF!</definedName>
    <definedName name="___thinkcell24vknCqm5UiIcvBNnoEc2g" hidden="1">#REF!</definedName>
    <definedName name="___thinkcell2kbWH4ighEyaoc2p_8WjHA" hidden="1">#REF!</definedName>
    <definedName name="___thinkcell2mQ7Nmfl2ESkrTuUsfkliQ" hidden="1">#REF!</definedName>
    <definedName name="___thinkcell3dMfXTCcZkKiT41vmXoG0Q" hidden="1">#REF!</definedName>
    <definedName name="___thinkcell3JTvEP_EBEmaoESXsk5CNQ" hidden="1">#REF!</definedName>
    <definedName name="___thinkcell3KC1frh6qESZbS1_BCKRgg" hidden="1">#REF!</definedName>
    <definedName name="___thinkcell3LYqceVQ_0K8r9tlcW3MUg" hidden="1">#REF!</definedName>
    <definedName name="___thinkcell3TLk5ujVZ0edzF1jmSuQ3Q" hidden="1">#REF!</definedName>
    <definedName name="___thinkcell3v.VWpNjF0SST7ln2v2.zA" hidden="1">#REF!</definedName>
    <definedName name="___thinkcell4EuZtTfCo0COsCGzfDyupQ" hidden="1">#REF!</definedName>
    <definedName name="___thinkcell4iKXcwljwUWbS5yUkYRWNw" hidden="1">#REF!</definedName>
    <definedName name="___thinkcell4ow4lXEeCEa2q6MLSmYj1Q" hidden="1">#REF!</definedName>
    <definedName name="___thinkcell4UO0BDmuLki0_Nujge.tjA" hidden="1">#REF!</definedName>
    <definedName name="___thinkcell505FZmmyNUeVYfFtcRoKZw" hidden="1">#REF!</definedName>
    <definedName name="___thinkcell5ek0zU62tEa97NNZ8P.yGA" hidden="1">#REF!</definedName>
    <definedName name="___thinkcell5qS0IDq5lUucweXhMU_ycw" hidden="1">#REF!</definedName>
    <definedName name="___thinkcell6.WIJq..gU2P_8z4lLorFQ" hidden="1">#REF!</definedName>
    <definedName name="___thinkcell66llxWRuEUCCxK6hFNoLfQ" hidden="1">#REF!</definedName>
    <definedName name="___thinkcell6ljC1JFyXEuvF66kAkYzsQ" hidden="1">#REF!</definedName>
    <definedName name="___thinkcell6o34pdEa8EeEGeZ.N8tRjQ" hidden="1">#REF!</definedName>
    <definedName name="___thinkcell6qsU3Cy4bEaLHPSvY79CrQ" hidden="1">#REF!</definedName>
    <definedName name="___thinkcell6Z8wCLPTQUaw4Oz0H70f6A" hidden="1">#REF!</definedName>
    <definedName name="___thinkcell7.dQMMy2ykSvT9vGhGNT0w" hidden="1">#REF!</definedName>
    <definedName name="___thinkcell7b_g3q2VsEm8.xG8y2hgLQ" hidden="1">#REF!</definedName>
    <definedName name="___thinkcell7WwgJPeTHEi6X8FJPJGjDw" hidden="1">#REF!</definedName>
    <definedName name="___thinkcell7xoT96wSW0eNj2L5pVt8vA" hidden="1">#REF!</definedName>
    <definedName name="___thinkcell7zU37ksVFUK6XsqjEG4iSg" hidden="1">#REF!</definedName>
    <definedName name="___thinkcell8_Pg2a8R90y8deygtYL1Aw" hidden="1">#REF!</definedName>
    <definedName name="___thinkcell8CkJ6hGPvUe7fwkcqEyg8w" hidden="1">#REF!</definedName>
    <definedName name="___thinkcell8Cn3p6lXA0qZW0DY8o09nw" hidden="1">#REF!</definedName>
    <definedName name="___thinkcell8sP8mNxaCUekgu6gULBeAA" hidden="1">#REF!</definedName>
    <definedName name="___thinkcell96ou47ThhEi1wjkNojgGrA" hidden="1">#REF!</definedName>
    <definedName name="___thinkcell98mBDdxdak.KPHKOT_MARQ" hidden="1">#REF!</definedName>
    <definedName name="___thinkcell9aDw7VPVG02lHPuAJOhYEw" hidden="1">#REF!</definedName>
    <definedName name="___thinkcell9CH2BQJBm0.Gxx2YAIFzHA" hidden="1">#REF!</definedName>
    <definedName name="___thinkcell9Ch5k8ZuDEC5hBQyS.WJCg" hidden="1">#REF!</definedName>
    <definedName name="___thinkcell9m6kbwGWe0W_AHqteoj1zA" hidden="1">#REF!</definedName>
    <definedName name="___thinkcell9ng0WXemp0e1t50ymVVgRw" hidden="1">#REF!</definedName>
    <definedName name="___thinkcell9SNTxXD3T0uNWTgumFPWyg" hidden="1">#REF!</definedName>
    <definedName name="___thinkcell9ZgNPdKUDUOb2NFkhcFBYw" hidden="1">#REF!</definedName>
    <definedName name="___thinkcellA_p70YvSYki04kji30HRJQ" hidden="1">#REF!</definedName>
    <definedName name="___thinkcellA125S3ZWV0e0Jm5oYQL8sQ" hidden="1">#REF!</definedName>
    <definedName name="___thinkcellaBu0YaGgS0C3fCx9f4uMCQ" hidden="1">#REF!</definedName>
    <definedName name="___thinkcellaCvfTQ4GLUCTo2ITGzRftQ" hidden="1">#REF!</definedName>
    <definedName name="___thinkcellAdEIaqzbJUio_PPBqM2gxA" hidden="1">#REF!</definedName>
    <definedName name="___thinkcellAdYgs7OX1Uu_4RcpwpgKXg" hidden="1">#REF!</definedName>
    <definedName name="___thinkcellAePSBT7XRUSKCFlT3ePaow" hidden="1">#REF!</definedName>
    <definedName name="___thinkcellAG5Q.yihbECTp0_LxzkrOQ" hidden="1">#REF!</definedName>
    <definedName name="___thinkcellAhFDnc6fvkO1p_zkP5r6CQ" hidden="1">#REF!</definedName>
    <definedName name="___thinkcellAmEcq.WDGEy1rtnTf252Sg" hidden="1">#REF!</definedName>
    <definedName name="___thinkcellapr7oBV_iEKEeP99GstM5g" hidden="1">#REF!</definedName>
    <definedName name="___thinkcellaQMfel0Gt0a0pneYIX0oPQ" hidden="1">#REF!</definedName>
    <definedName name="___thinkcellAzKRUnyE6UuVraobtNZBTg" hidden="1">#REF!</definedName>
    <definedName name="___thinkcellBAiLHKA_TUe4eTBPOLn3Tw" hidden="1">#REF!</definedName>
    <definedName name="___thinkcellbCuVNRCSPkiUrh56w0ckSw" hidden="1">#REF!</definedName>
    <definedName name="___thinkcellbhNElRXN0Ue.3Eq0XewUYg" hidden="1">#REF!</definedName>
    <definedName name="___thinkcellbnruz8LyYE.Itin8uo_nFQ" hidden="1">#REF!</definedName>
    <definedName name="___thinkcellc_xREE9v1026xxonaVupyg" hidden="1">#REF!</definedName>
    <definedName name="___thinkcellc0SSwHK16U.0Nm2oWp4mYw" hidden="1">#REF!</definedName>
    <definedName name="___thinkcellcTjYIqrcTEm7DJ3Eo8oBhg" hidden="1">#REF!</definedName>
    <definedName name="___thinkcellCXcvX2X4WkadG.P.EcKh0w" hidden="1">#REF!</definedName>
    <definedName name="___thinkcellCYEZixdRYECYB6aX5qBNwQ" hidden="1">#REF!</definedName>
    <definedName name="___thinkcelld4DQgCtK_0.vDy3tACe3mQ" hidden="1">#REF!</definedName>
    <definedName name="___thinkcellDaMkYvduaUK_APUYLc8eTw" hidden="1">#REF!</definedName>
    <definedName name="___thinkcelldd47cgXBHUCjExMr.0d4Tw" hidden="1">#REF!</definedName>
    <definedName name="___thinkcelldeKeYb39M0KtvHYXMjfZ2w" hidden="1">#REF!</definedName>
    <definedName name="___thinkcelldfA1f3YcyUi2xFCdADW51A" hidden="1">#REF!</definedName>
    <definedName name="___thinkcelldKEZwk8SoEiIUCB32Nh.hg" hidden="1">#REF!</definedName>
    <definedName name="___thinkcellE.IaQoJNCEiT_T_6uPaX1Q" hidden="1">#REF!</definedName>
    <definedName name="___thinkcellEAyNzhEbHUCjM6GkqNypvg" hidden="1">#REF!</definedName>
    <definedName name="___thinkcelleHYZy.YV502ztZqUrFCJFQ" hidden="1">#REF!</definedName>
    <definedName name="___thinkcellEKhM5R19UkKwdwgDye1Pcw" hidden="1">#REF!</definedName>
    <definedName name="___thinkcellEMS_4vB_uk6GV9WnvMPAVw" hidden="1">#REF!</definedName>
    <definedName name="___thinkcelleP3MLyg_cE6yctj0gVg0EQ" hidden="1">#REF!</definedName>
    <definedName name="___thinkcellEQ913ZlHQkKjT3AhOkt.Fg" hidden="1">#REF!</definedName>
    <definedName name="___thinkcelles5ao5J7pUqRH3eop3g4Og" hidden="1">#REF!</definedName>
    <definedName name="___thinkcellEWpBEet7cUG9VOGWya5srA" hidden="1">#REF!</definedName>
    <definedName name="___thinkcellf1ikn2DjzUG7Mw4hP86JvQ" hidden="1">#REF!</definedName>
    <definedName name="___thinkcellf4xnH.40d0WGxgJDLKCV4Q" hidden="1">#REF!</definedName>
    <definedName name="___thinkcellF7b7aV7Sl0yMieO2jz7R.g" hidden="1">#REF!</definedName>
    <definedName name="___thinkcellFnCZ.mizFkKtqE4bms8ssg" hidden="1">#REF!</definedName>
    <definedName name="___thinkcellFnwtVDlGKUClN88.EHXnJg" hidden="1">#REF!</definedName>
    <definedName name="___thinkcellfrk5RYKkPEOh8GxkxHMDLA" hidden="1">#REF!</definedName>
    <definedName name="___thinkcellg1i7sKRRA0ix_qQE.VKLYw" hidden="1">#REF!</definedName>
    <definedName name="___thinkcellG6AncYqdIEWMn95W2VMpYA" hidden="1">#REF!</definedName>
    <definedName name="___thinkcellg6bs0TsF_EGkz3tgjDBatA" hidden="1">#REF!</definedName>
    <definedName name="___thinkcellGb85wKhzJEm2ROQQos5PGA" hidden="1">#REF!</definedName>
    <definedName name="___thinkcellGlU0ytwYB0mTD60MBaJyZg" hidden="1">#REF!</definedName>
    <definedName name="___thinkcellgpDxV0S3tUOAGvveS3drvA" hidden="1">#REF!</definedName>
    <definedName name="___thinkcellGqO_KhOosk.Dhpj1BZuX8w" hidden="1">#REF!</definedName>
    <definedName name="___thinkcellgr3dMI6bXEyhzJwP67ehRQ" hidden="1">#REF!</definedName>
    <definedName name="___thinkcellgxquVonMok2kXyuYABls.Q" hidden="1">#REF!</definedName>
    <definedName name="___thinkcellGzvH2Nm3mUuual1V3a3.2g" hidden="1">#REF!</definedName>
    <definedName name="___thinkcellH3brSYYHxke.IBxfLECtjw" hidden="1">#REF!</definedName>
    <definedName name="___thinkcellH4AxZKfviEihKwvkfIqVKg" hidden="1">#REF!</definedName>
    <definedName name="___thinkcellhcBcL.HYKUe98eNTo4p8Xw" hidden="1">#REF!</definedName>
    <definedName name="___thinkcellhcByMbkSqE2ol6M19UJSeg" hidden="1">#REF!</definedName>
    <definedName name="___thinkcellHCw09up5AE.sGJXkcIWonQ" hidden="1">#REF!</definedName>
    <definedName name="___thinkcellhF2l9hNfoUOR9sFrYHE3DQ" hidden="1">#REF!</definedName>
    <definedName name="___thinkcellHIX083Y1EUy8JJ9KEec3mw" hidden="1">#REF!</definedName>
    <definedName name="___thinkcellibjNOJSG6Uiu5ygsPJ.WlQ" hidden="1">#REF!</definedName>
    <definedName name="___thinkcellIeQ9Jf1Hg06Qn9KV1XJVWQ" hidden="1">#REF!</definedName>
    <definedName name="___thinkcellIm8J.zbxwUy6dsYeUdIJtQ" hidden="1">#REF!</definedName>
    <definedName name="___thinkcellimUc_5_w1E6cGuxTq5JweQ" hidden="1">#REF!</definedName>
    <definedName name="___thinkcellio23mLlMj0e9n.gsItR4EA" hidden="1">#REF!</definedName>
    <definedName name="___thinkcellJ3yM8g0POkS2fW8ueYHukA" hidden="1">#REF!</definedName>
    <definedName name="___thinkcellJIEtb4SOm0GCBbQKquHfWg" hidden="1">#REF!</definedName>
    <definedName name="___thinkcellJPC5QGieZEmwNvrN1mc2ew" hidden="1">#REF!</definedName>
    <definedName name="___thinkcelljpZmRCI9V0qY6UjM4L3t7g" hidden="1">#REF!</definedName>
    <definedName name="___thinkcellJsZsGbLc30S1mv_xPTtJ.w" hidden="1">#REF!</definedName>
    <definedName name="___thinkcellJu03Nu2l_06XoooIXIgKyQ" hidden="1">#REF!</definedName>
    <definedName name="___thinkcelljwJPDDvHi0K599lPsKiNpg" hidden="1">#REF!</definedName>
    <definedName name="___thinkcellK.qnru5UqUG2f4aCZPKGXA" hidden="1">#REF!</definedName>
    <definedName name="___thinkcellK_fpJsD.xU2.HFxolR55Lg" hidden="1">#REF!</definedName>
    <definedName name="___thinkcellk263a12KQE.T_fxhe_jvAA" hidden="1">#REF!</definedName>
    <definedName name="___thinkcellK7DaB8VKDk6MxSYA6SkaRA" hidden="1">#REF!</definedName>
    <definedName name="___thinkcellkCWHUDhdNUO4HxHaBCt8Rw" hidden="1">#REF!</definedName>
    <definedName name="___thinkcellkn9W4g6hJ0KTTNLuMRr_wg" hidden="1">#REF!</definedName>
    <definedName name="___thinkcellKTQ.VHGKk0S7ri1RXQkZjQ" hidden="1">#REF!</definedName>
    <definedName name="___thinkcellKVPOVBszPUCsNTRNIahnKQ" hidden="1">#REF!</definedName>
    <definedName name="___thinkcellKZPGvrP.rECUx0x6LZjfug" hidden="1">#REF!</definedName>
    <definedName name="___thinkcellL.0762BMm0CVjgwJEiCkFg" hidden="1">#REF!</definedName>
    <definedName name="___thinkcellL_lcQK8ZX0C8RRHRrEXuAw" hidden="1">#REF!</definedName>
    <definedName name="___thinkcellL0.JjwE4eE.rcqKjnkeArw" hidden="1">#REF!</definedName>
    <definedName name="___thinkcellLB5INcYOA0O8.QG2x4rh0Q" hidden="1">#REF!</definedName>
    <definedName name="___thinkcellLG55QFB9hEaSE4cZ71x25A" hidden="1">#REF!</definedName>
    <definedName name="___thinkcellLnDX4osrT0WcUz2vpJ6yMg" hidden="1">#REF!</definedName>
    <definedName name="___thinkcellMilhb2GwxECByCg3uhQCDA" hidden="1">#REF!</definedName>
    <definedName name="___thinkcellMn9t6_6uFk.tQRIag2mLXw" hidden="1">#REF!</definedName>
    <definedName name="___thinkcellMr1QS3gthEqADcW4Ktyg.w" hidden="1">#REF!</definedName>
    <definedName name="___thinkcellMvpIDXhSzUKcS8Ksy_1xOg" hidden="1">#REF!</definedName>
    <definedName name="___thinkcellmy99g.gNL0mAZ4BKyE219Q" hidden="1">#REF!</definedName>
    <definedName name="___thinkcellNbbp4c5gSUyPQL.4CSiOGA" hidden="1">#REF!</definedName>
    <definedName name="___thinkcellNGmisFheD0iVQXpgxM87YQ" hidden="1">#REF!</definedName>
    <definedName name="___thinkcellNp7QtgfopkG4Xa0w4jTT3g" hidden="1">#REF!</definedName>
    <definedName name="___thinkcellNPG7K0S4IkaeEhB5Mgc5XQ" hidden="1">#REF!</definedName>
    <definedName name="___thinkcellnpt0tkndGU.MZe5TIj3FQQ" hidden="1">#REF!</definedName>
    <definedName name="___thinkcellNreYDvdTb0WvJ89uDIeW8A" hidden="1">#REF!</definedName>
    <definedName name="___thinkcellO5.VkLpOpk.COeXiwZdHqQ" hidden="1">#REF!</definedName>
    <definedName name="___thinkcello5nWrmChOEW4Q6IamZeT2Q" hidden="1">#REF!</definedName>
    <definedName name="___thinkcellOCMqHLO.HEWTSuElhK1kVg" hidden="1">#REF!</definedName>
    <definedName name="___thinkcelloGoPcK0NnES1ccjuNFb.3w" hidden="1">#REF!</definedName>
    <definedName name="___thinkcellOkoFII20RESRCSWN.Qi6eg" hidden="1">#REF!</definedName>
    <definedName name="___thinkcellOXWQqTbEE0m6Uj9k068vGA" hidden="1">#REF!</definedName>
    <definedName name="___thinkcellp2hakUhnp0mjLa5X8pc95A" hidden="1">#REF!</definedName>
    <definedName name="___thinkcellP3CdW.XUhU2lQVtH4IbdPQ" hidden="1">#REF!</definedName>
    <definedName name="___thinkcellPATfHlgewEmdh043PHu5mw" hidden="1">#REF!</definedName>
    <definedName name="___thinkcellpDG.gsy74kOnJDk1UCuj9w" hidden="1">#REF!</definedName>
    <definedName name="___thinkcellPEYAAAAAAAAAAAAAm8jX_Txc90a0uG8QNMa88Q" hidden="1">#REF!</definedName>
    <definedName name="___thinkcellPHUt12rDgEeLebpzkLUHVA" hidden="1">#REF!</definedName>
    <definedName name="___thinkcellPkMas4TBEU6ARe6JMfoyBg" hidden="1">#REF!</definedName>
    <definedName name="___thinkcellPpa2Fx0xwkaf5a2Z1Uomcw" hidden="1">#REF!</definedName>
    <definedName name="___thinkcellpsN1AwJ8PUKWj2PQy6SfFQ" hidden="1">#REF!</definedName>
    <definedName name="___thinkcellpyHwWS9iJUWsV07PNlENAw" hidden="1">#REF!</definedName>
    <definedName name="___thinkcellPZFmsKGT8kK7ypyi08np9w" hidden="1">#REF!</definedName>
    <definedName name="___thinkcellq1NtZIAtbES_ptKL3KhaKw" hidden="1">#REF!</definedName>
    <definedName name="___thinkcellQ2G3V4bwkUeBnZ6lAHIl4A" hidden="1">#REF!</definedName>
    <definedName name="___thinkcellqEL1894WOkuRvY3SnGDiyg" hidden="1">#REF!</definedName>
    <definedName name="___thinkcellQjZ6agG5ckKQJn_qa0n0Vg" hidden="1">#REF!</definedName>
    <definedName name="___thinkcellQNRGdtf4ckGJH0p5qnLjTw" hidden="1">#REF!</definedName>
    <definedName name="___thinkcellqPVdLOqI7UuU3qqWdKoGEA" hidden="1">'[1]By budget owner'!$D$12:$D$15</definedName>
    <definedName name="___thinkcellqubvB09DuES0pUCIeS.lIw" hidden="1">#REF!</definedName>
    <definedName name="___thinkcellQv1xKG4yWku0620VkXY9Hw" hidden="1">#REF!</definedName>
    <definedName name="___thinkcellQyYleRJbQUSrOmNqjCUeGg" hidden="1">#REF!</definedName>
    <definedName name="___thinkcellr8iUSZ_x_U2Q8dxTobzUAA" hidden="1">#REF!</definedName>
    <definedName name="___thinkcellR8Z4J3azMUCkPZqC3AWJHw" hidden="1">#REF!</definedName>
    <definedName name="___thinkcellrsuwEl3sUUyYvA_PNOA0Rg" hidden="1">#REF!</definedName>
    <definedName name="___thinkcellRwLPuVsuUUGMj8G1b1sV4A" hidden="1">#REF!</definedName>
    <definedName name="___thinkcellRWlu_9yYUk2sY2xtkBbdsQ" hidden="1">#REF!</definedName>
    <definedName name="___thinkcellrWOi6tjaekujdvZB7DD9Jg" hidden="1">#REF!</definedName>
    <definedName name="___thinkcellS1_K7.7uG0SNFjvSSd1cig" hidden="1">#REF!</definedName>
    <definedName name="___thinkcells4Twy3ft30qwLBJuGag1tA" hidden="1">#REF!</definedName>
    <definedName name="___thinkcells9OLWEZgzkCB63EPCTudbQ" hidden="1">#REF!</definedName>
    <definedName name="___thinkcellsHfJ4qRsvkOW1n3KUgu9Hw" hidden="1">#REF!</definedName>
    <definedName name="___thinkcellShobCcqSW0aUpFls5UhC5g" hidden="1">#REF!</definedName>
    <definedName name="___thinkcellsNfK84jts0i.x62wD84Iow" hidden="1">#REF!</definedName>
    <definedName name="___thinkcellsvFhmG0vRUCzjIHLCilKig" hidden="1">#REF!</definedName>
    <definedName name="___thinkcellT.1uUiXXRUupsDa0cjkOlg" hidden="1">#REF!</definedName>
    <definedName name="___thinkcellT7HORm69cU2TUrbnhg9xIg" hidden="1">#REF!</definedName>
    <definedName name="___thinkcellT9JnkZBbU0yWeOmT3OL1GA" hidden="1">#REF!</definedName>
    <definedName name="___thinkcellTivMU28MYE.G6_.sbQ8bzQ" hidden="1">#REF!</definedName>
    <definedName name="___thinkcellTlhjgCww.kaendFGJuvpEQ" hidden="1">#REF!</definedName>
    <definedName name="___thinkcelltljMVrC7_Eej6Ikw0aUn4w" hidden="1">#REF!</definedName>
    <definedName name="___thinkcelltY22nDeJKEqsK.Ti2Cka1Q" hidden="1">#REF!</definedName>
    <definedName name="___thinkcellU4fUGqAoAkKM1tOE5.I59g" hidden="1">#REF!</definedName>
    <definedName name="___thinkcellUEzhg_clZk.U7OCbXVcrbQ" hidden="1">#REF!</definedName>
    <definedName name="___thinkcellUleTJnBRdkaZp830.nMa9w" hidden="1">#REF!</definedName>
    <definedName name="___thinkcellUMEOiTPieUixR0tH_PWuow" hidden="1">#REF!</definedName>
    <definedName name="___thinkcelluR89XjD1H0WpDlgAnQcDhQ" hidden="1">#REF!</definedName>
    <definedName name="___thinkcelluwhVUztOkk2Dr2SfPM_40w" hidden="1">#REF!</definedName>
    <definedName name="___thinkcelluX5c27wgMkylhckN77SAug" hidden="1">#REF!</definedName>
    <definedName name="___thinkcellUxhWastXRUK4ZA1yTpmm9g" hidden="1">#REF!</definedName>
    <definedName name="___thinkcellVAui.48jY0y7qRoKI.2cxQ" hidden="1">#REF!</definedName>
    <definedName name="___thinkcellVAxm7OIoWU2o9JjKRTyM2g" hidden="1">#REF!</definedName>
    <definedName name="___thinkcellVD6Ourk5V0S_i8tkt4jB_g" hidden="1">#REF!</definedName>
    <definedName name="___thinkcellvdG7B6W7k0eYUZ2QO.Uq0g" hidden="1">#REF!</definedName>
    <definedName name="___thinkcellvIyZ4spmaEuvGj3IjChY_Q" hidden="1">#REF!</definedName>
    <definedName name="___thinkcellvljZpYqlqUKMNseeBypf_w" hidden="1">#REF!</definedName>
    <definedName name="___thinkcellVRPzTCzHBkycwufos_n8kg" hidden="1">#REF!</definedName>
    <definedName name="___thinkcellVXwCo_6Oj0eMoP3tmsfWtA" hidden="1">#REF!</definedName>
    <definedName name="___thinkcellW0WFuLFHH0OHl4H8Om7GyA" hidden="1">#REF!</definedName>
    <definedName name="___thinkcellwcbT72NOx0if8sSlwAZGJA" hidden="1">#REF!</definedName>
    <definedName name="___thinkcellwgauX3d4NEKDL0h99BCopA" hidden="1">#REF!</definedName>
    <definedName name="___thinkcellWgUMHsyoiEug2iRrofAeMA" hidden="1">#REF!</definedName>
    <definedName name="___thinkcellwkgTLFth9UKVcH3E.DKLMw" hidden="1">#REF!</definedName>
    <definedName name="___thinkcellwOULHlThskWSbK8G9mLhRA" hidden="1">#REF!</definedName>
    <definedName name="___thinkcellWUzT7FSOqE.B2t7cyrxcqQ" hidden="1">#REF!</definedName>
    <definedName name="___thinkcellX_x_PWju3k.coMOmXeeCoA" hidden="1">#REF!</definedName>
    <definedName name="___thinkcellXCCI6kuqnkGjozXIsC9_fg" hidden="1">[1]Report!$N$8:$P$10</definedName>
    <definedName name="___thinkcellxCSD2MqIq0GCDqIKKTVkQw" hidden="1">#REF!</definedName>
    <definedName name="___thinkcellxErsQXIfEUKtCzG2SeasIA" hidden="1">#REF!</definedName>
    <definedName name="___thinkcellXoDWGiXDI0qyVBAOyMICGg" hidden="1">#REF!</definedName>
    <definedName name="___thinkcellXPhLPil8bUWjdWa5zewAng" hidden="1">#REF!</definedName>
    <definedName name="___thinkcellxV.deFg3dEa6mg.o3nwwPQ" hidden="1">#REF!</definedName>
    <definedName name="___thinkcellxV8.4__GdU.5g5HIoiTC0A" hidden="1">#REF!</definedName>
    <definedName name="___thinkcellxXRurcnbb0aapYNhzOh7zQ" hidden="1">#REF!</definedName>
    <definedName name="___thinkcellXxu.QFqTikmIv5Vien5zsw" hidden="1">#REF!</definedName>
    <definedName name="___thinkcellxyzy973dxkeLfXdxGu8KdA" hidden="1">#REF!</definedName>
    <definedName name="___thinkcellYkJq22yzRUKfI.4ISnEofA" hidden="1">#REF!</definedName>
    <definedName name="___thinkcellYMxY0MCfR06UAIc5LzlXIA" hidden="1">#REF!</definedName>
    <definedName name="___thinkcellYN9jFlxWZkupHJnhmxt.7g" hidden="1">#REF!</definedName>
    <definedName name="___thinkcellYVGFIhIMVU2PIzvTEbZ4HA" hidden="1">#REF!</definedName>
    <definedName name="___thinkcellyw3H2qpAqkmw96BbyKnR.Q" hidden="1">#REF!</definedName>
    <definedName name="___thinkcellyXIbYCJPNkmDsqNcAO0eQA" hidden="1">#REF!</definedName>
    <definedName name="___thinkcellZ_Uf_mmDuUKgI2dcEZReHQ" hidden="1">#REF!</definedName>
    <definedName name="___thinkcellZcnNA0kLCEGuj_8xEMipjg" hidden="1">#REF!</definedName>
    <definedName name="___thinkcellzF6rtXh7o0WJsHrh.VdlwQ" hidden="1">#REF!</definedName>
    <definedName name="___thinkcellzI_jIk0LeEa5mOiFw0mWOw" hidden="1">#REF!</definedName>
    <definedName name="___thinkcellzjMdJHXt1EK_kZZrOe_Gaw" hidden="1">#REF!</definedName>
    <definedName name="__1_123Grap" hidden="1">[2]Koszty!#REF!</definedName>
    <definedName name="__123Graph_B" hidden="1">[3]Koszty!#REF!</definedName>
    <definedName name="__123Graph_C" hidden="1">[4]NOTA_OPERATIVA!#REF!</definedName>
    <definedName name="_1______123Grap" hidden="1">[2]Koszty!#REF!</definedName>
    <definedName name="_1__123Graph_AGRAFICO_20" hidden="1">[5]MensiCosti!$AG$7:$AG$19</definedName>
    <definedName name="_1_123Grap" hidden="1">[2]Koszty!#REF!</definedName>
    <definedName name="_10__123Graph_FGRAFICO_20" hidden="1">[5]MensiCosti!$AQ$7:$AQ$19</definedName>
    <definedName name="_11__123Graph_LBL_AGRAFICO_20" hidden="1">[5]MensiCosti!$AG$6:$AG$6</definedName>
    <definedName name="_12__123Graph_LBL_BGRAFICO_20" hidden="1">[5]MensiCosti!$AH$6:$AH$6</definedName>
    <definedName name="_13__123Graph_LBL_CGRAFICO_20" hidden="1">[5]MensiCosti!$AI$6:$AI$6</definedName>
    <definedName name="_14__123Graph_LBL_DGRAFICO_20" hidden="1">[5]MensiCosti!$AJ$6:$AJ$6</definedName>
    <definedName name="_15__123Graph_LBL_EGRAFICO_20" hidden="1">[5]MensiCosti!$AP$5:$AP$5</definedName>
    <definedName name="_16__123Graph_LBL_FGRAFICO_20" hidden="1">[5]MensiCosti!$AQ$5:$AQ$5</definedName>
    <definedName name="_17__123Graph_XGRAFICO_8" hidden="1">'[5]Tav.22 Rischio di Credito'!$AI$30:$AI$41</definedName>
    <definedName name="_2__123Graph_AGRAFICO_7" hidden="1">'[5]Tav.22 Rischio di Credito'!$AJ$7:$AJ$29</definedName>
    <definedName name="_2_123Grap" hidden="1">[2]Koszty!#REF!</definedName>
    <definedName name="_3__123Graph_AGRAFICO_8" hidden="1">'[5]Tav.22 Rischio di Credito'!$AJ$30:$AJ$41</definedName>
    <definedName name="_4__123Graph_BGRAFICO_20" hidden="1">[5]MensiCosti!$AH$7:$AH$19</definedName>
    <definedName name="_5__123Graph_BGRAFICO_7" hidden="1">'[5]Tav.22 Rischio di Credito'!$AK$7:$AK$29</definedName>
    <definedName name="_6__123Graph_BGRAFICO_8" hidden="1">'[5]Tav.22 Rischio di Credito'!$AK$30:$AK$41</definedName>
    <definedName name="_7__123Graph_CGRAFICO_20" hidden="1">[5]MensiCosti!$AI$7:$AI$19</definedName>
    <definedName name="_8__123Graph_DGRAFICO_20" hidden="1">[5]MensiCosti!$AJ$7:$AJ$19</definedName>
    <definedName name="_9__123Graph_EGRAFICO_20" hidden="1">[5]MensiCosti!$AP$7:$AP$19</definedName>
    <definedName name="_b55555"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hidden="1">#REF!</definedName>
    <definedName name="_boh2"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ill" hidden="1">#REF!</definedName>
    <definedName name="_xlnm._FilterDatabase" localSheetId="0" hidden="1">Anexa_1!$A$8:$G$92</definedName>
    <definedName name="_xlnm._FilterDatabase" hidden="1">#REF!</definedName>
    <definedName name="_Key1" hidden="1">#REF!</definedName>
    <definedName name="_Key2" hidden="1">#REF!</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prova" hidden="1">[6]IMM!#REF!</definedName>
    <definedName name="_qwq3" hidden="1">{#N/A,#N/A,FALSE,"SINTESI GESTIONALE";#N/A,#N/A,FALSE,"all.1 - LAVORO";#N/A,#N/A,FALSE,"all. 2 - SPESE AMM.TIVE";#N/A,#N/A,FALSE," SINTESI CIVILISTICO";#N/A,#N/A,FALSE,"Commerciale"}</definedName>
    <definedName name="_Sort" hidden="1">#REF!</definedName>
    <definedName name="a" hidden="1">#REF!</definedName>
    <definedName name="aa" hidden="1">{#N/A,#N/A,FALSE,"SINTESI GESTIONALE";#N/A,#N/A,FALSE,"all.1 - LAVORO";#N/A,#N/A,FALSE,"all. 2 - SPESE AMM.TIVE";#N/A,#N/A,FALSE," SINTESI CIVILISTICO";#N/A,#N/A,FALSE,"Commerciale"}</definedName>
    <definedName name="AAA_DOCTOPS" hidden="1">"AAA_SET"</definedName>
    <definedName name="AAA_duser" hidden="1">"OFF"</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ccessDatabase" hidden="1">"C:\Мои документы\PRODUCEREA\REALIZAREA\Vinzari2004.mdb"</definedName>
    <definedName name="AS2DocOpenMode" hidden="1">"AS2DocumentEdit"</definedName>
    <definedName name="AS2ReportLS" hidden="1">1</definedName>
    <definedName name="AS2SyncStepLS" hidden="1">0</definedName>
    <definedName name="AS2TickmarkLS" hidden="1">#REF!</definedName>
    <definedName name="AS2VersionLS" hidden="1">300</definedName>
    <definedName name="asdfasfdasdfdsqqwerqw" hidden="1">{#N/A,#N/A,FALSE,"SINTESI GESTIONALE";#N/A,#N/A,FALSE,"all.1 - LAVORO";#N/A,#N/A,FALSE,"all. 2 - SPESE AMM.TIVE";#N/A,#N/A,FALSE," SINTESI CIVILISTICO";#N/A,#N/A,FALSE,"Commerciale"}</definedName>
    <definedName name="asdfff" hidden="1">'[5]Tav.22 Rischio di Credito'!$AJ$7:$AJ$29</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0" hidden="1">{#N/A,#N/A,FALSE,"Wyniki"}</definedName>
    <definedName name="bb" hidden="1">{#N/A,#N/A,FALSE,"Wyniki"}</definedName>
    <definedName name="bbb" localSheetId="0" hidden="1">{"Balance sheet",#N/A,TRUE,"DB1_format"}</definedName>
    <definedName name="bbb" hidden="1">{"Balance sheet",#N/A,TRUE,"DB1_format"}</definedName>
    <definedName name="BBBBBB" localSheetId="0" hidden="1">{#N/A,#N/A,FALSE,"SINTESI GESTIONALE";#N/A,#N/A,FALSE,"all.1 - LAVORO";#N/A,#N/A,FALSE,"all. 2 - SPESE AMM.TIVE";#N/A,#N/A,FALSE," SINTESI CIVILISTICO";#N/A,#N/A,FALSE,"Commerciale"}</definedName>
    <definedName name="BBBBBB" hidden="1">{#N/A,#N/A,FALSE,"SINTESI GESTIONALE";#N/A,#N/A,FALSE,"all.1 - LAVORO";#N/A,#N/A,FALSE,"all. 2 - SPESE AMM.TIVE";#N/A,#N/A,FALSE," SINTESI CIVILISTICO";#N/A,#N/A,FALSE,"Commerciale"}</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G_Del" hidden="1">15</definedName>
    <definedName name="BG_Ins" hidden="1">4</definedName>
    <definedName name="BG_Mod" hidden="1">6</definedName>
    <definedName name="BLPH1" hidden="1">#REF!</definedName>
    <definedName name="BLPH10" hidden="1">#REF!</definedName>
    <definedName name="BLPH100" hidden="1">#REF!</definedName>
    <definedName name="BLPH101" hidden="1">'[7]MINT(Bloomberg download)'!$E$4</definedName>
    <definedName name="BLPH102" hidden="1">'[7]MINT(Bloomberg download)'!$E$7</definedName>
    <definedName name="BLPH103" hidden="1">'[7]MINT(Bloomberg download)'!$E$10</definedName>
    <definedName name="BLPH104" hidden="1">'[7]MINT(Bloomberg download)'!$E$15</definedName>
    <definedName name="BLPH109" hidden="1">[8]Foglio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9]Azioni italiane'!$A$2</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oh"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pex"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0" hidden="1">{#N/A,#N/A,FALSE,"Wyniki"}</definedName>
    <definedName name="cc" hidden="1">{#N/A,#N/A,FALSE,"Wyniki"}</definedName>
    <definedName name="ccc" localSheetId="0"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QWBGuid" hidden="1">"Scheda KPI.xlsx"</definedName>
    <definedName name="ciu" hidden="1">{#N/A,#N/A,FALSE,"SINTESI GESTIONALE";#N/A,#N/A,FALSE,"all.1 - LAVORO";#N/A,#N/A,FALSE,"all. 2 - SPESE AMM.TIVE";#N/A,#N/A,FALSE," SINTESI CIVILISTICO";#N/A,#N/A,FALSE,"Commerciale"}</definedName>
    <definedName name="Class">[10]Dati!$B$2:$B$6</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RDITO" hidden="1">{#N/A,#N/A,FALSE,"SINTESI GESTIONALE";#N/A,#N/A,FALSE,"all.1 - LAVORO";#N/A,#N/A,FALSE,"all. 2 - SPESE AMM.TIVE";#N/A,#N/A,FALSE," SINTESI CIVILISTICO";#N/A,#N/A,FALSE,"Commerciale"}</definedName>
    <definedName name="Crystal_2_1_WEBI_ReportCrossTab" hidden="1">[11]LO_BO!#REF!</definedName>
    <definedName name="Crystal_2_1_WEBI_Space" hidden="1">[11]LO_BO!#REF!</definedName>
    <definedName name="Crystal_2_1_WEBI_VHeading" hidden="1">[11]LO_BO!#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xvzvcxzsgasewqweewq" hidden="1">{#N/A,#N/A,FALSE,"SINTESI GESTIONALE";#N/A,#N/A,FALSE,"all.1 - LAVORO";#N/A,#N/A,FALSE,"all. 2 - SPESE AMM.TIVE";#N/A,#N/A,FALSE," SINTESI CIVILISTICO";#N/A,#N/A,FALSE,"Commerciale"}</definedName>
    <definedName name="dani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taazi">#REF!</definedName>
    <definedName name="dd" localSheetId="0" hidden="1">{#N/A,#N/A,FALSE,"Wyniki"}</definedName>
    <definedName name="dd" hidden="1">{#N/A,#N/A,FALSE,"Wyniki"}</definedName>
    <definedName name="ddddd"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ont_know" localSheetId="0" hidden="1">{"Balance sheet",#N/A,TRUE,"DB1_format"}</definedName>
    <definedName name="dont_know" hidden="1">{"Balance sheet",#N/A,TRUE,"DB1_format"}</definedName>
    <definedName name="dont_Know2" localSheetId="0" hidden="1">{"Balance sheet",#N/A,TRUE,"DB1_format"}</definedName>
    <definedName name="dont_Know2" hidden="1">{"Balance sheet",#N/A,TRUE,"DB1_format"}</definedName>
    <definedName name="dsaf32412"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ee" localSheetId="0" hidden="1">{#N/A,#N/A,FALSE,"Wyniki"}</definedName>
    <definedName name="ee" hidden="1">{#N/A,#N/A,FALSE,"Wyniki"}</definedName>
    <definedName name="eeee" hidden="1">{#N/A,#N/A,FALSE,"SINTESI GESTIONALE";#N/A,#N/A,FALSE,"all.1 - LAVORO";#N/A,#N/A,FALSE,"all. 2 - SPESE AMM.TIVE";#N/A,#N/A,FALSE," SINTESI CIVILISTICO";#N/A,#N/A,FALSE,"Commerciale"}</definedName>
    <definedName name="efwgwt4"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t" hidden="1">[5]MensiCosti!$AH$6:$AH$6</definedName>
    <definedName name="erty" hidden="1">[5]MensiCosti!$AH$7:$AH$19</definedName>
    <definedName name="erwtwertwertwertwretwe"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V__LASTREFTIME__" hidden="1">39162.4566203704</definedName>
    <definedName name="eval">[10]Dati!$D$2:$D$7</definedName>
    <definedName name="ewjfoihj"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fafewfe"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hj" hidden="1">'[5]Tav.22 Rischio di Credito'!$AJ$30:$AJ$41</definedName>
    <definedName name="fghnbnb4363"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gar">[10]Dati!$C$2:$C$10</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fhj" hidden="1">'[5]Tav.22 Rischio di Credito'!$AK$7:$AK$29</definedName>
    <definedName name="GG" localSheetId="0" hidden="1">{#N/A,#N/A,FALSE,"SINTESI GESTIONALE";#N/A,#N/A,FALSE,"all.1 - LAVORO";#N/A,#N/A,FALSE,"all. 2 - SPESE AMM.TIVE";#N/A,#N/A,FALSE," SINTESI CIVILISTICO";#N/A,#N/A,FALSE,"Commerciale"}</definedName>
    <definedName name="GG"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jk" hidden="1">'[5]Tav.22 Rischio di Credito'!$AK$30:$AK$41</definedName>
    <definedName name="ghjkghkghjkghjkghkgh"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hgh" hidden="1">{#N/A,#N/A,FALSE,"KCost-DM"}</definedName>
    <definedName name="hgjhutiurriri"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kkj" hidden="1">[5]MensiCosti!$AP$7:$AP$19</definedName>
    <definedName name="hsfghf"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itoyuulkhjklhk"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5]MensiCosti!$AQ$5:$AQ$5</definedName>
    <definedName name="j" hidden="1">{#N/A,#N/A,FALSE,"SINTESI GESTIONALE";#N/A,#N/A,FALSE,"all.1 - LAVORO";#N/A,#N/A,FALSE,"all. 2 - SPESE AMM.TIVE";#N/A,#N/A,FALSE," SINTESI CIVILISTICO";#N/A,#N/A,FALSE,"Commerciale"}</definedName>
    <definedName name="jh" hidden="1">[5]MensiCosti!$AP$5:$AP$5</definedName>
    <definedName name="jhfgjh4444"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un" localSheetId="0" hidden="1">{"Balance sheet",#N/A,TRUE,"DB1_format"}</definedName>
    <definedName name="jun" hidden="1">{"Balance sheet",#N/A,TRUE,"DB1_format"}</definedName>
    <definedName name="june" localSheetId="0" hidden="1">{"Balance sheet",#N/A,TRUE,"DB1_format"}</definedName>
    <definedName name="june" hidden="1">{"Balance sheet",#N/A,TRUE,"DB1_format"}</definedName>
    <definedName name="katia" hidden="1">{#N/A,#N/A,FALSE,"SINTESI GESTIONALE";#N/A,#N/A,FALSE,"all.1 - LAVORO";#N/A,#N/A,FALSE,"all. 2 - SPESE AMM.TIVE";#N/A,#N/A,FALSE," SINTESI CIVILISTICO";#N/A,#N/A,FALSE,"Commerciale"}</definedName>
    <definedName name="katiapiva" hidden="1">{#N/A,#N/A,FALSE,"SINTESI GESTIONALE";#N/A,#N/A,FALSE,"all.1 - LAVORO";#N/A,#N/A,FALSE,"all. 2 - SPESE AMM.TIVE";#N/A,#N/A,FALSE," SINTESI CIVILISTICO";#N/A,#N/A,FALSE,"Commerciale"}</definedName>
    <definedName name="kjhkjh" localSheetId="0" hidden="1">{"Balance sheet",#N/A,TRUE,"DB1_format"}</definedName>
    <definedName name="kjhkjh" hidden="1">{"Balance sheet",#N/A,TRUE,"DB1_format"}</definedName>
    <definedName name="kjlòjklòjkjlkò" hidden="1">{#N/A,#N/A,FALSE,"SINTESI GESTIONALE";#N/A,#N/A,FALSE,"all.1 - LAVORO";#N/A,#N/A,FALSE,"all. 2 - SPESE AMM.TIVE";#N/A,#N/A,FALSE," SINTESI CIVILISTICO";#N/A,#N/A,FALSE,"Commerciale"}</definedName>
    <definedName name="klkh" hidden="1">[5]MensiCosti!$AJ$6:$AJ$6</definedName>
    <definedName name="l" hidden="1">{#N/A,#N/A,FALSE,"SINTESI GESTIONALE";#N/A,#N/A,FALSE,"all.1 - LAVORO";#N/A,#N/A,FALSE,"all. 2 - SPESE AMM.TIVE";#N/A,#N/A,FALSE," SINTESI CIVILISTICO";#N/A,#N/A,FALSE,"Commerciale"}</definedName>
    <definedName name="LO_BOFVUB" hidden="1">'[12]tot BO'!$A$2852:$V$2966</definedName>
    <definedName name="LO_CONTING_A" hidden="1">'[12]tot BO'!$A$2973:$V$3087</definedName>
    <definedName name="LO_CONTING_B" hidden="1">'[12]tot BO'!$A$3095:$V$3209</definedName>
    <definedName name="LOBOSNIAHRK" hidden="1">'[12]tot BO'!$A$1988:$V$2102</definedName>
    <definedName name="LOCFH" hidden="1">'[12]tot BO'!$A$2606:$V$2720</definedName>
    <definedName name="LOCIBGR" hidden="1">'[12]tot BO'!$A$3218:$V$3332</definedName>
    <definedName name="LOCIBGRFUT" hidden="1">'[12]tot BO'!$A$2357:$V$2471</definedName>
    <definedName name="LOCIBINTER" hidden="1">'[12]tot BO'!$A$3341:$V$3455</definedName>
    <definedName name="LOCONTING" hidden="1">'[12]tot BO'!$A$1619:$V$1733</definedName>
    <definedName name="LOCOSTI" hidden="1">'[12]tot BO'!$A$1742:$V$1856</definedName>
    <definedName name="LOHOLDING" hidden="1">'[12]tot BO'!$A$2483:$V$2597</definedName>
    <definedName name="LOPBZBANK" hidden="1">'[12]tot BO'!$A$1865:$V$1979</definedName>
    <definedName name="LOPBZEXCL" hidden="1">'[12]tot BO'!$A$2729:$V$2843</definedName>
    <definedName name="LOPBZGR" hidden="1">'[12]tot BO'!$A$389:$V$503</definedName>
    <definedName name="LOPBZINTER" hidden="1">'[12]tot BO'!$A$2111:$V$2225</definedName>
    <definedName name="LOSLOV" hidden="1">'[12]tot BO'!$A$266:$V$380</definedName>
    <definedName name="LOVUB" hidden="1">'[12]tot BO'!$A$133:$V$247</definedName>
    <definedName name="LOVUBBANK" hidden="1">'[12]tot BO'!$A$2234:$V$2348</definedName>
    <definedName name="luyly" hidden="1">{#N/A,#N/A,FALSE,"SINTESI GESTIONALE";#N/A,#N/A,FALSE,"all.1 - LAVORO";#N/A,#N/A,FALSE,"all. 2 - SPESE AMM.TIVE";#N/A,#N/A,FALSE," SINTESI CIVILISTICO";#N/A,#N/A,FALSE,"Commerciale"}</definedName>
    <definedName name="m" hidden="1">{"Balance sheet",#N/A,TRUE,"DB1_format"}</definedName>
    <definedName name="ma"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 localSheetId="0" hidden="1">{#N/A,#N/A,FALSE,"SINTESI GESTIONALE";#N/A,#N/A,FALSE,"all.1 - LAVORO";#N/A,#N/A,FALSE,"all. 2 - SPESE AMM.TIVE";#N/A,#N/A,FALSE," SINTESI CIVILISTICO";#N/A,#N/A,FALSE,"Commerciale"}</definedName>
    <definedName name="p" hidden="1">{#N/A,#N/A,FALSE,"SINTESI GESTIONALE";#N/A,#N/A,FALSE,"all.1 - LAVORO";#N/A,#N/A,FALSE,"all. 2 - SPESE AMM.TIVE";#N/A,#N/A,FALSE," SINTESI CIVILISTICO";#N/A,#N/A,FALSE,"Commerciale"}</definedName>
    <definedName name="Part" hidden="1">255</definedName>
    <definedName name="pluto" localSheetId="0"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_xlnm.Print_Area" localSheetId="0">Anexa_1!$A$1:$G$126</definedName>
    <definedName name="_xlnm.Print_Titles" localSheetId="0">Anexa_1!$8:$10</definedName>
    <definedName name="QQQ" localSheetId="0"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rere" hidden="1">#REF!</definedName>
    <definedName name="retewrtwerth"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rrrr" hidden="1">#REF!</definedName>
    <definedName name="RST" localSheetId="0" hidden="1">Main.SAPF4Help()</definedName>
    <definedName name="RST" hidden="1">Main.SAPF4Help()</definedName>
    <definedName name="rtgrewfhbnjnj"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hidden="1">[5]MensiCosti!$AQ$7:$AQ$19</definedName>
    <definedName name="rtyu" hidden="1">[5]MensiCosti!$AI$6:$AI$6</definedName>
    <definedName name="sadfasdfasdfasdfasfdas" hidden="1">{#N/A,#N/A,FALSE,"SINTESI GESTIONALE";#N/A,#N/A,FALSE,"all.1 - LAVORO";#N/A,#N/A,FALSE,"all. 2 - SPESE AMM.TIVE";#N/A,#N/A,FALSE," SINTESI CIVILISTICO";#N/A,#N/A,FALSE,"Commerciale"}</definedName>
    <definedName name="sadsadsadsadsa" hidden="1">{#N/A,#N/A,FALSE,"SINTESI GESTIONALE";#N/A,#N/A,FALSE,"all.1 - LAVORO";#N/A,#N/A,FALSE,"all. 2 - SPESE AMM.TIVE";#N/A,#N/A,FALSE," SINTESI CIVILISTICO";#N/A,#N/A,FALSE,"Commerciale"}</definedName>
    <definedName name="sap" hidden="1">"42ADR6DKJ55IAHDZJX3KMAJUU"</definedName>
    <definedName name="SAPBEXdnldView" hidden="1">"4RUFY3NYDIG965S4JFCMDJF9J"</definedName>
    <definedName name="SAPBEXrevision" hidden="1">10</definedName>
    <definedName name="SAPBEXsysID" hidden="1">"BWP"</definedName>
    <definedName name="SAPBEXwbID" hidden="1">"3QDDMPR20I4CMDQTGIAR2VQ51"</definedName>
    <definedName name="SAPFuncF4Help" localSheetId="0" hidden="1">Main.SAPF4Help()</definedName>
    <definedName name="SAPFuncF4Help" hidden="1">Main.SAPF4Help()</definedName>
    <definedName name="sdfgsd32412123"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sdf" hidden="1">[5]MensiCosti!$AG$7:$AG$19</definedName>
    <definedName name="Settembre_02"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olver_lin" hidden="1">0</definedName>
    <definedName name="solver_num" hidden="1">0</definedName>
    <definedName name="solver_typ" hidden="1">1</definedName>
    <definedName name="solver_val" hidden="1">0</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S" localSheetId="0" hidden="1">{#N/A,#N/A,FALSE,"SINTESI GESTIONALE";#N/A,#N/A,FALSE,"all.1 - LAVORO";#N/A,#N/A,FALSE,"all. 2 - SPESE AMM.TIVE";#N/A,#N/A,FALSE," SINTESI CIVILISTICO";#N/A,#N/A,FALSE,"Commerciale"}</definedName>
    <definedName name="SS"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extRefCopyRangeCount" hidden="1">3</definedName>
    <definedName name="treety"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y" hidden="1">[5]MensiCosti!$AI$7:$AI$19</definedName>
    <definedName name="tyityu"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t" hidden="1">'[5]Tav.22 Rischio di Credito'!$AI$30:$AI$41</definedName>
    <definedName name="v12_" hidden="1">[4]NOTA_OPERATIVA!#REF!</definedName>
    <definedName name="vasilica" hidden="1">{#N/A,#N/A,FALSE,"KCost-DM"}</definedName>
    <definedName name="vavvavvvjlsjflkjsalkfjòasl" hidden="1">{#N/A,#N/A,FALSE,"SINTESI GESTIONALE";#N/A,#N/A,FALSE,"all.1 - LAVORO";#N/A,#N/A,FALSE,"all. 2 - SPESE AMM.TIVE";#N/A,#N/A,FALSE," SINTESI CIVILISTICO";#N/A,#N/A,FALSE,"Commerciale"}</definedName>
    <definedName name="vbfr" hidden="1">#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oila" localSheetId="0" hidden="1">{#N/A,#N/A,FALSE,"Wyniki"}</definedName>
    <definedName name="voila" hidden="1">{#N/A,#N/A,FALSE,"Wyniki"}</definedName>
    <definedName name="voila2" localSheetId="0" hidden="1">{#N/A,#N/A,FALSE,"Wyniki"}</definedName>
    <definedName name="voila2" hidden="1">{#N/A,#N/A,FALSE,"Wyniki"}</definedName>
    <definedName name="wertwertwegfdsgsdfgs"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n.anexa1." hidden="1">{#N/A,#N/A,FALSE,"KCost-DM"}</definedName>
    <definedName name="wrn.anexa14." hidden="1">{#N/A,#N/A,FALSE,"Cost-";#N/A,#N/A,FALSE,"Cost+"}</definedName>
    <definedName name="wrn.anexa15." hidden="1">{#N/A,#N/A,FALSE,"Sale-";#N/A,#N/A,FALSE,"Sale+"}</definedName>
    <definedName name="wrn.anexa16." hidden="1">{#N/A,#N/A,FALSE,"FinPl"}</definedName>
    <definedName name="wrn.anexa17." hidden="1">{#N/A,#N/A,FALSE,"Amortization Table"}</definedName>
    <definedName name="wrn.anexa18." hidden="1">{#N/A,#N/A,FALSE,"IncPr";#N/A,#N/A,FALSE,"InCoE"}</definedName>
    <definedName name="wrn.anexa19." hidden="1">{#N/A,#N/A,FALSE,"FRR";#N/A,#N/A,FALSE,"ERR"}</definedName>
    <definedName name="wrn.anexa2." hidden="1">{#N/A,#N/A,FALSE,"DeprTabl Rom"}</definedName>
    <definedName name="wrn.anexa21." hidden="1">{#N/A,#N/A,FALSE,"P&amp;L";#N/A,#N/A,FALSE,"BS";#N/A,#N/A,FALSE,"CF"}</definedName>
    <definedName name="wrn.anexa22." hidden="1">{#N/A,#N/A,FALSE,"Ratio"}</definedName>
    <definedName name="wrn.anexa23." hidden="1">{#N/A,#N/A,FALSE,"Forex"}</definedName>
    <definedName name="wrn.anexa26." hidden="1">{#N/A,#N/A,FALSE,"SAnFRR";#N/A,#N/A,FALSE,"SAnERR"}</definedName>
    <definedName name="wrn.anexa3." hidden="1">{#N/A,#N/A,FALSE,"KCost"}</definedName>
    <definedName name="wrn.Balance._.sheet." localSheetId="0" hidden="1">{"Balance sheet",#N/A,TRUE,"DB1_format"}</definedName>
    <definedName name="wrn.Balance._.sheet." hidden="1">{"Balance sheet",#N/A,TRUE,"DB1_format"}</definedName>
    <definedName name="wrn.BASE." localSheetId="0"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BASE." hidden="1">{#N/A,#N/A,FALSE,"SP voce pdc";#N/A,#N/A,FALSE,"SP lire - cumulato divise";#N/A,#N/A,FALSE,"SP x singola divisa";#N/A,#N/A,FALSE,"SP ITL voce - tipo tasso";#N/A,#N/A,FALSE,"SP ITL  voce - tasso guida";#N/A,#N/A,FALSE,"SP Divise - tipo tasso";#N/A,#N/A,FALSE,"Profilo GAP 1";#N/A,#N/A,FALSE,"Profilo GAP BASE";#N/A,#N/A,FALSE,"Profilo Gap 30 anni";#N/A,#N/A,FALSE,"Profilo Gap 12 mesi";#N/A,#N/A,FALSE,"Gap base dati input";#N/A,#N/A,FALSE,"Confronto variaz MI dati input";#N/A,#N/A,FALSE,"Var MI - 1";#N/A,#N/A,FALSE,"Shock di tasso";#N/A,#N/A,FALSE,"Coeff. di vischiosità";#N/A,#N/A,FALSE,"Var MI - 2";#N/A,#N/A,FALSE,"Var MI - 3";#N/A,#N/A,FALSE,"Var MI - 4";#N/A,#N/A,FALSE,"Var Mi - 6";#N/A,#N/A,FALSE,"Var MI - 5";#N/A,#N/A,FALSE,"Mar - 1";#N/A,#N/A,FALSE,"Calcolo MAR 1";#N/A,#N/A,FALSE,"Mar - 2";#N/A,#N/A,FALSE,"Delta VA Titoli Parametrica";#N/A,#N/A,FALSE,"Curve tassi";#N/A,#N/A,FALSE,"Delta VA Titoli - Sensitivity";#N/A,#N/A,FALSE,"Riepilogo impatto sull'utile";#N/A,#N/A,FALSE,"Delta VA PN Parametrica";#N/A,#N/A,FALSE,"Delta VA PN Sensitivity";#N/A,#N/A,FALSE,"Mar - 2";#N/A,#N/A,FALSE,"Confronto con coff BKI";#N/A,#N/A,FALSE,"Liquidità - dati"}</definedName>
    <definedName name="wrn.demodel." hidden="1">{#N/A,#N/A,TRUE,"Data";#N/A,#N/A,TRUE,"KCost";#N/A,#N/A,TRUE,"FinPl";#N/A,#N/A,TRUE,"Sale-";#N/A,#N/A,TRUE,"Sale+";#N/A,#N/A,TRUE,"Cost+";#N/A,#N/A,TRUE,"Cost-";#N/A,#N/A,TRUE,"InCoE";#N/A,#N/A,TRUE,"IncPr";#N/A,#N/A,TRUE,"WK";#N/A,#N/A,TRUE,"FRR";#N/A,#N/A,TRUE,"SAnFRR";#N/A,#N/A,TRUE,"ERR";#N/A,#N/A,TRUE,"SAnERR";#N/A,#N/A,TRUE,"P&amp;L";#N/A,#N/A,TRUE,"CF";#N/A,#N/A,TRUE,"BS";#N/A,#N/A,TRUE,"Ratio";#N/A,#N/A,TRUE,"Forex"}</definedName>
    <definedName name="wrn.menadżer._.widoków." localSheetId="0" hidden="1">{#N/A,#N/A,FALSE,"Wyniki"}</definedName>
    <definedName name="wrn.menadżer._.widoków." hidden="1">{#N/A,#N/A,FALSE,"Wyniki"}</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raport." hidden="1">{#N/A,#N/A,FALSE,"1"}</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ww" localSheetId="0"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 localSheetId="0" hidden="1">Main.SAPF4Help()</definedName>
    <definedName name="x" hidden="1">Main.SAPF4Help()</definedName>
    <definedName name="xcbcvb"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 localSheetId="0" hidden="1">{#N/A,#N/A,FALSE,"SINTESI GESTIONALE";#N/A,#N/A,FALSE,"all.1 - LAVORO";#N/A,#N/A,FALSE,"all. 2 - SPESE AMM.TIVE";#N/A,#N/A,FALSE," SINTESI CIVILISTICO";#N/A,#N/A,FALSE,"Commerciale"}</definedName>
    <definedName name="y"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i" hidden="1">[5]MensiCosti!$AG$6:$AG$6</definedName>
    <definedName name="yyyy" hidden="1">#REF!</definedName>
    <definedName name="Z_A382CEC3_58E1_11D6_BCB6_0008C7825075_.wvu.Cols" hidden="1">'[13]NIM  CE-sintesi'!#REF!</definedName>
    <definedName name="zcvzxvzxvczx"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z" hidden="1">{#N/A,#N/A,FALSE,"Wyniki"}</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216" uniqueCount="158">
  <si>
    <t>Anexa nr.1</t>
  </si>
  <si>
    <t xml:space="preserve">la Regulamentul cu privire la cerințele de publicare </t>
  </si>
  <si>
    <t xml:space="preserve">a informațiilor de către bănci </t>
  </si>
  <si>
    <t>Informaţie privind activitatea economico-financiară a BC "EXIMBANK" SA</t>
  </si>
  <si>
    <t xml:space="preserve"> </t>
  </si>
  <si>
    <t>Nr. crt.</t>
  </si>
  <si>
    <t>Denumirea indicatorilor</t>
  </si>
  <si>
    <t>Unitatea de măsură</t>
  </si>
  <si>
    <t>Normativ</t>
  </si>
  <si>
    <t>De facto</t>
  </si>
  <si>
    <t>luna gestionară/ trimestrul gestionar</t>
  </si>
  <si>
    <t>luna precedentă celei gestionare/ trimestrul precedent celui gestionar</t>
  </si>
  <si>
    <t>anul precedent celui gestionar</t>
  </si>
  <si>
    <t>Capitalul social</t>
  </si>
  <si>
    <t>mil. lei</t>
  </si>
  <si>
    <t>≥100</t>
  </si>
  <si>
    <t>Fondurile proprii de nivel 1 de bază</t>
  </si>
  <si>
    <t>Fondurile proprii de nivel 2</t>
  </si>
  <si>
    <t>Fonduri proprii totale</t>
  </si>
  <si>
    <t>Capital eligibil</t>
  </si>
  <si>
    <t>Cuantumul total al expunerii la risc</t>
  </si>
  <si>
    <t>Rata fondurilor proprii totale</t>
  </si>
  <si>
    <t>%</t>
  </si>
  <si>
    <t>≥13.5%</t>
  </si>
  <si>
    <t>Fonduri proprii totale / Total active</t>
  </si>
  <si>
    <r>
      <t>Mărimea calculată, dar nerezervată a reducerilor pentru pierderi la active şi angajamente condiţionale</t>
    </r>
    <r>
      <rPr>
        <vertAlign val="superscript"/>
        <sz val="10"/>
        <color rgb="FF000000"/>
        <rFont val="Times New Roman"/>
        <family val="1"/>
      </rPr>
      <t>1</t>
    </r>
  </si>
  <si>
    <r>
      <t>Nivelul de afectare a fondurilor proprii de nivelul 1 de bază</t>
    </r>
    <r>
      <rPr>
        <vertAlign val="superscript"/>
        <sz val="10"/>
        <color rgb="FF000000"/>
        <rFont val="Times New Roman"/>
        <family val="1"/>
      </rPr>
      <t>2</t>
    </r>
  </si>
  <si>
    <t>Total datorii / Total capital</t>
  </si>
  <si>
    <t>Cota investiţiilor străine în capitalul social al băncii</t>
  </si>
  <si>
    <r>
      <t>Mijloacele băneşti datorate de bănci, cu excepția Băncii Naţionale a Moldovei (suma de bază)</t>
    </r>
    <r>
      <rPr>
        <vertAlign val="superscript"/>
        <sz val="10"/>
        <color rgb="FF000000"/>
        <rFont val="Times New Roman"/>
        <family val="1"/>
      </rPr>
      <t>3</t>
    </r>
  </si>
  <si>
    <r>
      <t>Mijloacele băneşti datorate de băncile străine (suma de bază)</t>
    </r>
    <r>
      <rPr>
        <vertAlign val="superscript"/>
        <sz val="10"/>
        <color rgb="FF000000"/>
        <rFont val="Times New Roman"/>
        <family val="1"/>
      </rPr>
      <t>4</t>
    </r>
  </si>
  <si>
    <t>Mijloacele băneşti datorate de bănci, cu excepția Băncii Naţionale a Moldovei (suma de bază) / Fonduri proprii totale</t>
  </si>
  <si>
    <t>Mijloacele băneşti datorate de băncile străine (suma de bază) / Fonduri proprii totale</t>
  </si>
  <si>
    <t>Soldul datoriei la credite (suma de bază)</t>
  </si>
  <si>
    <t>Soldul datoriei la creditele neperformante (suma de bază)</t>
  </si>
  <si>
    <t>Soldul datoriei la creditele neperformante (suma de bază)/ Fonduri proprii totale</t>
  </si>
  <si>
    <r>
      <t>Soldul datoriei la creditele neperformante net (suma de bază)/Fonduri proprii totale</t>
    </r>
    <r>
      <rPr>
        <vertAlign val="superscript"/>
        <sz val="10"/>
        <color rgb="FF000000"/>
        <rFont val="Times New Roman"/>
        <family val="1"/>
      </rPr>
      <t>5</t>
    </r>
  </si>
  <si>
    <t>Soldul datoriei la creditele neperformante (suma de bază)/Soldul datoriei la credite (suma de bază)</t>
  </si>
  <si>
    <r>
      <t>Soldul activelor neperformante nete, inclusiv credite/ Fonduri proprii totale </t>
    </r>
    <r>
      <rPr>
        <b/>
        <vertAlign val="superscript"/>
        <sz val="10"/>
        <color rgb="FF000000"/>
        <rFont val="Times New Roman"/>
        <family val="1"/>
      </rPr>
      <t>6</t>
    </r>
  </si>
  <si>
    <t>Suma reducerilor calculate pentru pierderi la active şi angajamente condiționale</t>
  </si>
  <si>
    <t>Suma reducerilor pentru pierderi din deprecieri formate la active şi angajamente condiționale, conform Standardelor Internaționale de Raportare Financiară</t>
  </si>
  <si>
    <t>Suma reducerilor calculate pentru soldul datoriei la credite (suma de bază) / Soldul datoriei la credite (suma de bază)</t>
  </si>
  <si>
    <t>Total credite expirate</t>
  </si>
  <si>
    <r>
      <t>Valoarea medie lunară a activelor generatoare de dobândă / Valoarea medie lunară a activelor</t>
    </r>
    <r>
      <rPr>
        <vertAlign val="superscript"/>
        <sz val="10"/>
        <color rgb="FF000000"/>
        <rFont val="Times New Roman"/>
        <family val="1"/>
      </rPr>
      <t>7</t>
    </r>
  </si>
  <si>
    <t>Soldul datoriei la creditele în valută (suma de bază) / Soldul datoriei la credite (suma de bază)</t>
  </si>
  <si>
    <t>Soldul datoriei la creditele acordate nerezidenţilor (suma de bază) / Soldul datoriei la credite (suma de bază)</t>
  </si>
  <si>
    <t>Total active / Fonduri proprii totale</t>
  </si>
  <si>
    <t>Suma primelor zece expuneri din credite / Portofoliul total al creditelor şi angajamentele condiţionale, incluse în calculul primelor zece expuneri din credite</t>
  </si>
  <si>
    <t>≤ 30</t>
  </si>
  <si>
    <t>Expunerea maximă asumată față de un client sau față de un grup de clienți aflați în legătură / Capital eligibil</t>
  </si>
  <si>
    <t>≤ 15</t>
  </si>
  <si>
    <t>Expunerile băncii în lei moldovenești atașate la cursul valutei față de persoanele fizice, inclusiv cele care practică activitate de întreprinzător sau alt tip de activitate/ Capital eligibil</t>
  </si>
  <si>
    <t>Suma agregată a expunerilor băncii, altele decât cele ipotecare (după luarea în calcul a efectului diminuării riscului de credit) în lei moldovenești atașate la cursul valutei față de persoanele fizice, inclusiv cele care practică activitate de întreprinzător sau alt tip de activitate / Capital eligibil</t>
  </si>
  <si>
    <t>≤ 10</t>
  </si>
  <si>
    <t>Expunerea maximă a băncii față de o persoană afiliată și/sau un grup de persoane aflate în legătură (după luarea în calcul a efectului diminuării riscului de credit)/ Capital eligibil</t>
  </si>
  <si>
    <t>Valoarea agregată a expunerilor băncii față de persoanele afiliate și /sau grupurile de clienți aflați în legătură cu persoanele afiliate băncii / Capital eligibil</t>
  </si>
  <si>
    <t>≤ 20</t>
  </si>
  <si>
    <t>Expunerea totală a băncii față de funcționarii băncii / Fonduri proprii totale</t>
  </si>
  <si>
    <t>Soldul datoriei la credite (suma de bază) / Soldul depozitelor (suma de bază)</t>
  </si>
  <si>
    <t>Total credite acordate întreprinderilor mici și mijlocii (ÎMM-urilor)</t>
  </si>
  <si>
    <t>Total credite neperformante acordate ÎMM-urilor / Total credite acordate ÎMM-urilor</t>
  </si>
  <si>
    <t>Imobilizări corporale / Fonduri proprii totale</t>
  </si>
  <si>
    <t>≤50</t>
  </si>
  <si>
    <r>
      <t>Rentabilitatea activelor (ROA)</t>
    </r>
    <r>
      <rPr>
        <vertAlign val="superscript"/>
        <sz val="10"/>
        <color rgb="FF000000"/>
        <rFont val="Times New Roman"/>
        <family val="1"/>
      </rPr>
      <t>8</t>
    </r>
  </si>
  <si>
    <r>
      <t>Rentabilitatea capitalului (ROE)</t>
    </r>
    <r>
      <rPr>
        <vertAlign val="superscript"/>
        <sz val="10"/>
        <color rgb="FF000000"/>
        <rFont val="Times New Roman"/>
        <family val="1"/>
      </rPr>
      <t>9</t>
    </r>
  </si>
  <si>
    <t>Venitul net aferent dobânzilor / Total venit</t>
  </si>
  <si>
    <r>
      <t>Cheltuieli neaferente dobânzilor / Total venit</t>
    </r>
    <r>
      <rPr>
        <vertAlign val="superscript"/>
        <sz val="10"/>
        <color rgb="FF000000"/>
        <rFont val="Times New Roman"/>
        <family val="1"/>
      </rPr>
      <t>10</t>
    </r>
  </si>
  <si>
    <r>
      <t>Venitul din dobânzi / Valoarea medie lunară a activelor generatoare de dobândă</t>
    </r>
    <r>
      <rPr>
        <vertAlign val="superscript"/>
        <sz val="10"/>
        <color rgb="FF000000"/>
        <rFont val="Times New Roman"/>
        <family val="1"/>
      </rPr>
      <t>11</t>
    </r>
  </si>
  <si>
    <r>
      <t>Marja netă a dobânzii (MJDnet)</t>
    </r>
    <r>
      <rPr>
        <vertAlign val="superscript"/>
        <sz val="10"/>
        <color rgb="FF000000"/>
        <rFont val="Times New Roman"/>
        <family val="1"/>
      </rPr>
      <t>12</t>
    </r>
  </si>
  <si>
    <r>
      <t>Indicele eficienței (Ief)</t>
    </r>
    <r>
      <rPr>
        <vertAlign val="superscript"/>
        <sz val="10"/>
        <color rgb="FF000000"/>
        <rFont val="Times New Roman"/>
        <family val="1"/>
      </rPr>
      <t>13</t>
    </r>
  </si>
  <si>
    <r>
      <t>4.1</t>
    </r>
    <r>
      <rPr>
        <vertAlign val="superscript"/>
        <sz val="10"/>
        <rFont val="Calibri"/>
        <family val="2"/>
        <scheme val="minor"/>
      </rPr>
      <t>1</t>
    </r>
  </si>
  <si>
    <r>
      <t>Indicatorul de acoperire a necesarului de lichiditate 14</t>
    </r>
    <r>
      <rPr>
        <vertAlign val="superscript"/>
        <sz val="10"/>
        <color rgb="FF333333"/>
        <rFont val="Times New Roman"/>
        <family val="1"/>
      </rPr>
      <t>1</t>
    </r>
  </si>
  <si>
    <r>
      <t>4.1.1</t>
    </r>
    <r>
      <rPr>
        <vertAlign val="superscript"/>
        <sz val="10"/>
        <color rgb="FF333333"/>
        <rFont val="Times New Roman"/>
        <family val="1"/>
      </rPr>
      <t>1</t>
    </r>
  </si>
  <si>
    <t>Totalul activelor lichide cu un nivel ridicat de calitate (HQLA) (valoarea ponderată – medie)</t>
  </si>
  <si>
    <t>mil.lei</t>
  </si>
  <si>
    <r>
      <t>4.1.2</t>
    </r>
    <r>
      <rPr>
        <vertAlign val="superscript"/>
        <sz val="10"/>
        <color rgb="FF333333"/>
        <rFont val="Times New Roman"/>
        <family val="1"/>
      </rPr>
      <t>1</t>
    </r>
  </si>
  <si>
    <t>Ieșiri de numerar – Valoare ponderată totală</t>
  </si>
  <si>
    <r>
      <t>4.1.3</t>
    </r>
    <r>
      <rPr>
        <vertAlign val="superscript"/>
        <sz val="10"/>
        <color rgb="FF333333"/>
        <rFont val="Times New Roman"/>
        <family val="1"/>
      </rPr>
      <t>1</t>
    </r>
  </si>
  <si>
    <t>Intrări de numerar – Valoare ponderată totală</t>
  </si>
  <si>
    <r>
      <t>4.1.4</t>
    </r>
    <r>
      <rPr>
        <vertAlign val="superscript"/>
        <sz val="10"/>
        <color rgb="FF333333"/>
        <rFont val="Times New Roman"/>
        <family val="1"/>
      </rPr>
      <t>1</t>
    </r>
  </si>
  <si>
    <t>Ieșiri de numerar nete totale (valoare ajustată)</t>
  </si>
  <si>
    <r>
      <t>4.1.5</t>
    </r>
    <r>
      <rPr>
        <vertAlign val="superscript"/>
        <sz val="10"/>
        <color rgb="FF333333"/>
        <rFont val="Times New Roman"/>
        <family val="1"/>
      </rPr>
      <t>1</t>
    </r>
  </si>
  <si>
    <t>Indicatorul de acoperire a necesarului de lichiditate (LCR)</t>
  </si>
  <si>
    <t>&gt;100</t>
  </si>
  <si>
    <r>
      <t>4.2</t>
    </r>
    <r>
      <rPr>
        <vertAlign val="superscript"/>
        <sz val="10"/>
        <rFont val="Calibri"/>
        <family val="2"/>
        <scheme val="minor"/>
      </rPr>
      <t>1</t>
    </r>
  </si>
  <si>
    <r>
      <t>Indicatorul de finanțare stabilă netă 14</t>
    </r>
    <r>
      <rPr>
        <vertAlign val="superscript"/>
        <sz val="10"/>
        <color rgb="FF333333"/>
        <rFont val="Times New Roman"/>
        <family val="1"/>
      </rPr>
      <t>2</t>
    </r>
  </si>
  <si>
    <r>
      <t>4.2.1</t>
    </r>
    <r>
      <rPr>
        <vertAlign val="superscript"/>
        <sz val="10"/>
        <color rgb="FF333333"/>
        <rFont val="Times New Roman"/>
        <family val="1"/>
      </rPr>
      <t>1</t>
    </r>
  </si>
  <si>
    <t>Finanţarea stabilă disponibilă totală</t>
  </si>
  <si>
    <r>
      <t>4.2.2</t>
    </r>
    <r>
      <rPr>
        <vertAlign val="superscript"/>
        <sz val="10"/>
        <color rgb="FF333333"/>
        <rFont val="Times New Roman"/>
        <family val="1"/>
      </rPr>
      <t>1</t>
    </r>
  </si>
  <si>
    <t>Finanţarea stabilă necesară totală</t>
  </si>
  <si>
    <r>
      <t>4.2.3</t>
    </r>
    <r>
      <rPr>
        <vertAlign val="superscript"/>
        <sz val="10"/>
        <color rgb="FF333333"/>
        <rFont val="Times New Roman"/>
        <family val="1"/>
      </rPr>
      <t>1</t>
    </r>
  </si>
  <si>
    <t>Indicatorul de finanțare stabilă netă (NSFR)</t>
  </si>
  <si>
    <r>
      <t>Ponderea activelor bilanțiere în valută şi a activelor atașate la cursul valutei în totalul activelor</t>
    </r>
    <r>
      <rPr>
        <vertAlign val="superscript"/>
        <sz val="10"/>
        <color rgb="FF000000"/>
        <rFont val="Times New Roman"/>
        <family val="1"/>
      </rPr>
      <t>17</t>
    </r>
  </si>
  <si>
    <r>
      <t>Ponderea obligațiunilor bilanțiere în valută şi obligațiunilor atașate la cursul valutei în totalul activelor</t>
    </r>
    <r>
      <rPr>
        <vertAlign val="superscript"/>
        <sz val="10"/>
        <color rgb="FF000000"/>
        <rFont val="Times New Roman"/>
        <family val="1"/>
      </rPr>
      <t>18</t>
    </r>
  </si>
  <si>
    <t>Total active bilanțiere în valută /Total active</t>
  </si>
  <si>
    <t>Total obligațiuni bilanțiere în valută /Total obligațiuni</t>
  </si>
  <si>
    <r>
      <t>Raportul poziţiei valutare deschise a băncii la fiecare valuta (lungă)</t>
    </r>
    <r>
      <rPr>
        <vertAlign val="superscript"/>
        <sz val="10"/>
        <color rgb="FF000000"/>
        <rFont val="Times New Roman"/>
        <family val="1"/>
      </rPr>
      <t>19</t>
    </r>
  </si>
  <si>
    <t>&lt; +10%</t>
  </si>
  <si>
    <r>
      <t>Raportul poziţiei valutare deschise a băncii la fiecare valuta (scurtă)</t>
    </r>
    <r>
      <rPr>
        <vertAlign val="superscript"/>
        <sz val="10"/>
        <color rgb="FF000000"/>
        <rFont val="Times New Roman"/>
        <family val="1"/>
      </rPr>
      <t>20</t>
    </r>
  </si>
  <si>
    <t xml:space="preserve"> &gt; -10%</t>
  </si>
  <si>
    <t>Raportul poziţiei valutare deschise a băncii la toate valutele (lungă)</t>
  </si>
  <si>
    <t>&lt; +20%</t>
  </si>
  <si>
    <t>Raportul poziţiei valutare deschise a băncii la toate valutele (scurtă)</t>
  </si>
  <si>
    <t xml:space="preserve"> &gt; -20%</t>
  </si>
  <si>
    <t>Raportul dintre suma activelor bilanțiere în valută şi suma obligațiunilor bilanțiere în valută (pentru băncile la care suma activelor bilanțiere în valută şi suma obligaţiunilor bilanțiere în valută va depăși separat pentru fiecare din acestea 10 la sută din mărimea fondurilor proprii totale)</t>
  </si>
  <si>
    <t xml:space="preserve"> +/-25%</t>
  </si>
  <si>
    <t>Total active ale băncii/Total active pe sector bancar</t>
  </si>
  <si>
    <t>≤ 35%</t>
  </si>
  <si>
    <t>Total depozite ale persoanelor fizice în bănci/Total depozite ale persoanelor fizice pe sector bancar</t>
  </si>
  <si>
    <r>
      <t>Numărul total de angajați ai băncii </t>
    </r>
    <r>
      <rPr>
        <vertAlign val="superscript"/>
        <sz val="10"/>
        <color rgb="FF000000"/>
        <rFont val="Times New Roman"/>
        <family val="1"/>
      </rPr>
      <t>21</t>
    </r>
  </si>
  <si>
    <t>nr.</t>
  </si>
  <si>
    <t>Subdiviziuni ale băncii:</t>
  </si>
  <si>
    <t>- sucursale</t>
  </si>
  <si>
    <t>- agenții</t>
  </si>
  <si>
    <t>- birouri de schimb valutar</t>
  </si>
  <si>
    <t>Vitalie Bucătaru</t>
  </si>
  <si>
    <t>Prim-Vicedirector General</t>
  </si>
  <si>
    <t xml:space="preserve">Sergiu Suveica </t>
  </si>
  <si>
    <t>Director Aria financiara, Contabil şef</t>
  </si>
  <si>
    <t>Modalitatea de calculare a anumitor indicatori:</t>
  </si>
  <si>
    <t>În sensul anexei 1, termenul „suma de bază” reprezintă soldul brut al creditelor / depozitelor care nu include dobânzile calculate şi nu este diminuat cu sumele aferente ajustărilor de valoare şi reducerile pentru pierderi așteptate din deprecieri (pierderea de valoare) şi cu suma reducerilor pentru pierderi la active / angajamente condiţionale calculate în conformitate cu Regulamentul nr.231/2011.</t>
  </si>
  <si>
    <t>A</t>
  </si>
  <si>
    <t>B</t>
  </si>
  <si>
    <t>C</t>
  </si>
  <si>
    <t>D</t>
  </si>
  <si>
    <t>CAPITAL</t>
  </si>
  <si>
    <t>ACTIVE</t>
  </si>
  <si>
    <t>VENITURI ŞI PROFITABILITATE</t>
  </si>
  <si>
    <t>SENSIBILITATE LA RISCUL PIEȚEI</t>
  </si>
  <si>
    <t>LIMITELE POZIȚIEI DOMINANTE PE PIAȚA BANCARĂ</t>
  </si>
  <si>
    <t>DATE GENERALE</t>
  </si>
  <si>
    <t>LICHIDITATE</t>
  </si>
  <si>
    <t>* Coloana D „Normativ” se va completa de către bancă ținând cont de cerința stabilită prin actele normative ale Băncii Naționale a Moldovei la data publicării informației.</t>
  </si>
  <si>
    <t>Nota:</t>
  </si>
  <si>
    <t>Informația este publicată, conform Regulamentului cu privire la cerințe de publicare pentru bănci.</t>
  </si>
  <si>
    <t>1. mărimea calculată dar nerezervată a reducerilor pentru pierderi la active şi angajamente condiţionale reprezintă diferenţa dintre reducerile calculate pentru pierderi la active şi angajamente condiţionale şi reducerile pentru pierderi din deprecieri formate la active şi angajamentele condiţionale, conform SIRF;</t>
  </si>
  <si>
    <t>2. nivelul de afectare a capitalului reprezintă diferenţa dintre valoarea mărimii calculate a reducerilor pentru pierderi la active şi angajamente condiţionale şi soldul activelor şi angajamentelor neperformante împărţit la fondurile proprii de nivel 1  şi înmulţit la 100;</t>
  </si>
  <si>
    <t>3. mijloacele băneşti datorate de bănci, cu excepţia Băncii Naţionale a Moldovei (suma de bază) reprezintă mijloacele băneşti înregistrate în conturile “Nostro” în bănci, mijloace băneşti plasate overnight, plasările-garanţii în bănci, mijloacele plasate la termen în bănci şi creditele acordate băncilor;</t>
  </si>
  <si>
    <t>4. mijloacele băneşti datorate de băncile străine (suma de bază) reprezintă mijloacele băneşti înregistrate în conturile “Nostro” în băncile străine, mijloace băneşti plasate overnight, plasările-garanţii în băncile străine, mijloacele plasate la termen în băncile străine şi creditele acordate băncilor străine;</t>
  </si>
  <si>
    <t>5. soldul datoriei la credite neperformante nete (suma de bază)/ Fonduri proprii totale reprezintă diferenţa dintre soldul datoriei la credite neperformante supuse clasificării conform Regulamentului cu privire la clasificarea activelor şi angajamentelor condiţionale, aprobat prin Hotărârea Consiliului de administraţie al Băncii Naţionale a Moldovei nr. 231/2011 (în continuare Regulamentul nr.231/2011) şi suma reducerilor calculate pentru pierderi la creditele neperformante împărţit la valoarea fondurilor proprii totale şi înmulţit la 100;</t>
  </si>
  <si>
    <t>6. soldul activelor neperformante nete, inclusiv credite/ Fondurile proprii totale reprezintă diferenţa dintre soldul activelor neperformante, inclusiv credite supuse clasificării conform Regulamentului nr.231/2011şi suma reducerilor calculate pentru pierderi la activele neperformante, inclusiv credite împărţit la valoarea fondurilor proprii totale şi înmulţită la 100;</t>
  </si>
  <si>
    <t>10. cheltuieli neaferente dobânzilor / venitul total reprezintă cheltuielile neaferente dobânzilor obţinute pentru perioada gestionară împărţite la venitul total obţinut pentru perioada gestionară şi înmulţit la 100;</t>
  </si>
  <si>
    <t>11. venitul din dobânzi/valoarea medie a activelor generatoare de dobândă reprezintă venitul din dobânzi obţinut pentru perioada gestionară (VD) împărţit la numărul de luni raportate (N), înmulţit la 12, împărţit la media activelor generatoare de dobândă pentru perioada gestionară (ADm) şi înmulţit la 100 ((VD/Nx12)/AGD) x100). Media activelor generatoare de dobândă pentru perioada gestionară se calculează prin sumarea valorii medii lunare a activelor generatoare de dobânzi pentru fiecare lună gestionară şi împărţirea acestei sume la numărul de luni raportate;</t>
  </si>
  <si>
    <t>12. marja netă a dobânzii (MJDnet) reprezintă venitul net aferent dobânzilor (venituri din dobânzi minus cheltuieli cu dobânzile) obţinut pentru perioada gestionară (Vnet af.d) împărţit la numărul de luni raportate (N), înmulţit la 12, împărţit la media activelor generatoare de dobândă pentru perioada gestionară (AGD) şi înmulţit la 100 (MJDnet=(Vnet af.d /Nx12)/AGD)x100)). Media activelor generatoare de dobândă pentru perioada gestionară se calculează prin sumarea valorii medii lunare a activelor generatoare de dobânzi pentru fiecare lună gestionară şi împărţirea acestei sume la numărul de luni raportate;</t>
  </si>
  <si>
    <t>13. indicele eficienţei (Ief) reprezintă: venitul net aferent dobânzilor (Vnet af.d) plus venitul neaferent dobânzilor (Vneaf.d) împărţit la cheltuielile neaferente dobânzilor (Chneaf.d) şi înmulţit la 100 (Ief=(Vnet af.d+Vneaf.d):Chneaf.d)x100);</t>
  </si>
  <si>
    <t>7. Valoarea medie lunară a activelor generatoare de dobândă/Valoarea medie lunară a activelor reprezintă: Valoarea medie lunară a activelor generatoare de dobândă, care reprezintă suma de bază a tuturor activelor băncii (neluând în calcul dobânzile, ajustările de valoare şi reducerile pentru pierderi din depreciere (pierderea de valoare) la activele respective) care generează venituri din dobânzi, reflectate în bilanţurile zilnice ale băncii pentru luna gestionară împărţită la numărul de zile calendaristice din luna gestionară împărțită la valoarea medie lunară a activelor care se calculează ca  suma activelor din bilanţurile zilnice ale băncii (neluând în calcul ajustările de valoare şi reducerile pentru pierderi din depreciere (pierderea de valoare)) împărţit la numărul de zile calendaristice din luna gestionară şi înmulţită la 100;</t>
  </si>
  <si>
    <t>8 rentabilitatea activelor (ROA) reprezintă profitul sau pierderea aferentă exerciţiului obţinut în perioada gestionară (Pnet) împărţit la numărul de luni raportate (N), înmulţit la 12, împărţit la media activelor pentru perioada gestionară (Am) şi înmulţit la 100 (ROA=(((Pnet)/Nx12)/Am)x100)). Media activelor pentru perioada gestionară se calculează prin sumarea valorii medii lunare a activelor pentru fiecare lună gestionară (neluînd în calcul ajustările de valoare şi reducerile pentru pierderi din depreciere (pierderea de valoare) la activele respective) şi împărţirea acestei sume la numărul de luni raportate;</t>
  </si>
  <si>
    <t>9. rentabilitatea capitalului (ROE) reprezintă profitul sau pierderea aferentă exerciţiului obţinut pentru perioada gestionară (Pnet) împărţit la numărul de luni raportate (N), înmulţit la 12, împărţit la media capitalului pentru perioada gestionară (Cm) şi înmulţit la 100 (ROE=(((Pnet) /Nx12)/Cm)x100));</t>
  </si>
  <si>
    <r>
      <t>14</t>
    </r>
    <r>
      <rPr>
        <vertAlign val="superscript"/>
        <sz val="8"/>
        <color rgb="FF000000"/>
        <rFont val="Calibri"/>
        <family val="2"/>
        <scheme val="minor"/>
      </rPr>
      <t>1</t>
    </r>
    <r>
      <rPr>
        <sz val="8"/>
        <color rgb="FF000000"/>
        <rFont val="Calibri"/>
        <family val="2"/>
        <scheme val="minor"/>
      </rPr>
      <t>. Indicatorul de acoperire a necesarului de lichiditate se calculează conform Regulamentului privind lichiditatea, aprobat prin Hotărârea Comitetului executiv al Băncii Naţionale a Moldovei nr.329/2024;</t>
    </r>
  </si>
  <si>
    <r>
      <t>14</t>
    </r>
    <r>
      <rPr>
        <vertAlign val="superscript"/>
        <sz val="8"/>
        <color rgb="FF000000"/>
        <rFont val="Times New Roman"/>
        <family val="1"/>
      </rPr>
      <t>2</t>
    </r>
    <r>
      <rPr>
        <sz val="8"/>
        <color rgb="FF000000"/>
        <rFont val="Times New Roman"/>
        <family val="1"/>
      </rPr>
      <t>. Indicatorul de finanțare stabilă netă se calculează conform Regulamentului privind lichiditatea, aprobat prin Hotărârea Comitetului executiv al Băncii Naţionale a Moldovei nr.329/2024.</t>
    </r>
  </si>
  <si>
    <t>17. Ponderea activelor bilanţiere în valută străină şi a activelor ataşate la cursul valutei străine în totalul activelor reprezintă: activele bilanţiere în valută străină plus suma totală a activelor ataşate la cursul valutei străine împărţit la suma totală a activelor şi înmulţit la 100;</t>
  </si>
  <si>
    <t>18. Ponderea obligaţiunilor bilanţiere în valută străină şi obligaţiunilor ataşate la cursul valutei în totalul activelor reprezintă obligaţiunile bilanţiere în valută plus suma totală a obligaţiunilor ataşate la cursul valutei împărţit la suma totală a activelor şi înmulţit la 100;</t>
  </si>
  <si>
    <t>20. Raportul poziţiei valutare deschise a băncii la fiecare valuta (scurtă &gt; -10%): se indică cea mai mare valoare a poziției valutare scurte;</t>
  </si>
  <si>
    <t>21. Numărul total de angajaţi ai băncii reprezintă numărul de persoane angajate cu contract individual de muncă conform situaţiei la ultima zi a perioadei de raportare, cu excepţia contractelor individuale de muncă suspendate prin acordul părţilor, precum şi cele la iniţiativa uneia dintre părţi. Suspendarea acestor contracte presupune suspendarea prestării muncii de către angajat şi a plăţii dreptului acestuia (salariu, sporuri, alte plăţi) de către angajator.</t>
  </si>
  <si>
    <t>19. Raportul poziţiei valutare deschise a băncii la fiecare valuta (lungă  &lt; +10%): se indică cea mai mare valoare a poziției valutare lungi;</t>
  </si>
  <si>
    <t>la situaţia din 31 August 2025</t>
  </si>
  <si>
    <t>Data perfectării: 24.09.2025</t>
  </si>
  <si>
    <t>Executorul şi numărul telefonului: Ciubotaru Adelina, 030 301 13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_);_(* \(#,##0\);_(* &quot;-&quot;_);_(@_)"/>
    <numFmt numFmtId="165" formatCode="_(* #,##0.00_);_(* \(#,##0.00\);_(* &quot;-&quot;??_);_(@_)"/>
    <numFmt numFmtId="166" formatCode="00000"/>
  </numFmts>
  <fonts count="28" x14ac:knownFonts="1">
    <font>
      <sz val="11"/>
      <color theme="1"/>
      <name val="Calibri"/>
      <family val="2"/>
      <charset val="238"/>
      <scheme val="minor"/>
    </font>
    <font>
      <sz val="11"/>
      <color theme="1"/>
      <name val="Calibri"/>
      <family val="2"/>
      <charset val="238"/>
      <scheme val="minor"/>
    </font>
    <font>
      <b/>
      <sz val="11"/>
      <color theme="1"/>
      <name val="Calibri"/>
      <family val="2"/>
      <charset val="204"/>
      <scheme val="minor"/>
    </font>
    <font>
      <sz val="10"/>
      <color theme="1"/>
      <name val="Calibri"/>
      <family val="2"/>
      <charset val="204"/>
      <scheme val="minor"/>
    </font>
    <font>
      <sz val="10"/>
      <name val="Calibri"/>
      <family val="2"/>
      <charset val="204"/>
      <scheme val="minor"/>
    </font>
    <font>
      <sz val="10"/>
      <name val="Arial"/>
      <family val="2"/>
      <charset val="204"/>
    </font>
    <font>
      <b/>
      <sz val="9"/>
      <color indexed="8"/>
      <name val="Cambria"/>
      <family val="1"/>
      <charset val="204"/>
    </font>
    <font>
      <b/>
      <sz val="9"/>
      <name val="Cambria"/>
      <family val="1"/>
      <charset val="204"/>
    </font>
    <font>
      <b/>
      <sz val="10"/>
      <color theme="1"/>
      <name val="Calibri"/>
      <family val="2"/>
      <charset val="204"/>
      <scheme val="minor"/>
    </font>
    <font>
      <sz val="10"/>
      <color rgb="FF000000"/>
      <name val="Times New Roman"/>
      <family val="1"/>
    </font>
    <font>
      <sz val="10"/>
      <color rgb="FFFF0000"/>
      <name val="Calibri"/>
      <family val="2"/>
      <charset val="204"/>
      <scheme val="minor"/>
    </font>
    <font>
      <vertAlign val="superscript"/>
      <sz val="10"/>
      <color rgb="FF000000"/>
      <name val="Times New Roman"/>
      <family val="1"/>
    </font>
    <font>
      <b/>
      <vertAlign val="superscript"/>
      <sz val="10"/>
      <color rgb="FF000000"/>
      <name val="Times New Roman"/>
      <family val="1"/>
    </font>
    <font>
      <sz val="11"/>
      <name val="Calibri"/>
      <family val="2"/>
      <charset val="204"/>
      <scheme val="minor"/>
    </font>
    <font>
      <sz val="10"/>
      <name val="Calibri"/>
      <family val="2"/>
      <scheme val="minor"/>
    </font>
    <font>
      <vertAlign val="superscript"/>
      <sz val="10"/>
      <name val="Calibri"/>
      <family val="2"/>
      <scheme val="minor"/>
    </font>
    <font>
      <sz val="10"/>
      <color rgb="FF333333"/>
      <name val="Times New Roman"/>
      <family val="1"/>
    </font>
    <font>
      <vertAlign val="superscript"/>
      <sz val="10"/>
      <color rgb="FF333333"/>
      <name val="Times New Roman"/>
      <family val="1"/>
    </font>
    <font>
      <sz val="10"/>
      <color theme="1"/>
      <name val="Calibri"/>
      <family val="2"/>
      <scheme val="minor"/>
    </font>
    <font>
      <b/>
      <sz val="10"/>
      <color theme="1"/>
      <name val="Calibri"/>
      <family val="2"/>
      <scheme val="minor"/>
    </font>
    <font>
      <sz val="10"/>
      <color theme="1"/>
      <name val="Times New Roman"/>
      <family val="1"/>
      <charset val="204"/>
    </font>
    <font>
      <sz val="14"/>
      <color theme="1"/>
      <name val="Calibri"/>
      <family val="2"/>
      <charset val="204"/>
      <scheme val="minor"/>
    </font>
    <font>
      <sz val="8"/>
      <color theme="1"/>
      <name val="Calibri"/>
      <family val="2"/>
      <charset val="204"/>
      <scheme val="minor"/>
    </font>
    <font>
      <sz val="8"/>
      <name val="Calibri"/>
      <family val="2"/>
      <charset val="204"/>
      <scheme val="minor"/>
    </font>
    <font>
      <sz val="8"/>
      <color rgb="FF000000"/>
      <name val="Calibri"/>
      <family val="2"/>
      <scheme val="minor"/>
    </font>
    <font>
      <vertAlign val="superscript"/>
      <sz val="8"/>
      <color rgb="FF000000"/>
      <name val="Calibri"/>
      <family val="2"/>
      <scheme val="minor"/>
    </font>
    <font>
      <sz val="8"/>
      <color rgb="FF000000"/>
      <name val="Times New Roman"/>
      <family val="1"/>
    </font>
    <font>
      <vertAlign val="superscript"/>
      <sz val="8"/>
      <color rgb="FF000000"/>
      <name val="Times New Roman"/>
      <family val="1"/>
    </font>
  </fonts>
  <fills count="2">
    <fill>
      <patternFill patternType="none"/>
    </fill>
    <fill>
      <patternFill patternType="gray125"/>
    </fill>
  </fills>
  <borders count="10">
    <border>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auto="1"/>
      </left>
      <right style="thin">
        <color auto="1"/>
      </right>
      <top style="thin">
        <color auto="1"/>
      </top>
      <bottom style="thin">
        <color auto="1"/>
      </bottom>
      <diagonal/>
    </border>
    <border>
      <left style="thin">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s>
  <cellStyleXfs count="5">
    <xf numFmtId="0" fontId="0" fillId="0" borderId="0"/>
    <xf numFmtId="165" fontId="1" fillId="0" borderId="0" applyFont="0" applyFill="0" applyBorder="0" applyAlignment="0" applyProtection="0"/>
    <xf numFmtId="9" fontId="1" fillId="0" borderId="0" applyFont="0" applyFill="0" applyBorder="0" applyAlignment="0" applyProtection="0"/>
    <xf numFmtId="0" fontId="5" fillId="0" borderId="0" applyNumberFormat="0" applyFill="0" applyBorder="0" applyAlignment="0" applyProtection="0"/>
    <xf numFmtId="0" fontId="5" fillId="0" borderId="0"/>
  </cellStyleXfs>
  <cellXfs count="61">
    <xf numFmtId="0" fontId="0" fillId="0" borderId="0" xfId="0"/>
    <xf numFmtId="0" fontId="0" fillId="0" borderId="0" xfId="0" applyAlignment="1">
      <alignment vertical="center"/>
    </xf>
    <xf numFmtId="0" fontId="6" fillId="0" borderId="5" xfId="3" applyFont="1" applyFill="1" applyBorder="1" applyAlignment="1">
      <alignment horizontal="center" vertical="center" wrapText="1"/>
    </xf>
    <xf numFmtId="0" fontId="7" fillId="0" borderId="5" xfId="3" applyFont="1" applyFill="1" applyBorder="1" applyAlignment="1">
      <alignment horizontal="center" vertical="center" wrapText="1"/>
    </xf>
    <xf numFmtId="0" fontId="6" fillId="0" borderId="6" xfId="3" applyFont="1" applyFill="1" applyBorder="1" applyAlignment="1">
      <alignment horizontal="center" vertical="center" wrapText="1"/>
    </xf>
    <xf numFmtId="0" fontId="3" fillId="0" borderId="7" xfId="0" applyFont="1" applyBorder="1" applyAlignment="1">
      <alignment vertical="center" wrapText="1"/>
    </xf>
    <xf numFmtId="0" fontId="9" fillId="0" borderId="7" xfId="0" applyFont="1" applyBorder="1" applyAlignment="1">
      <alignment vertical="center" wrapText="1"/>
    </xf>
    <xf numFmtId="0" fontId="3" fillId="0" borderId="7" xfId="0" applyFont="1" applyBorder="1" applyAlignment="1">
      <alignment vertical="center"/>
    </xf>
    <xf numFmtId="4" fontId="3" fillId="0" borderId="7" xfId="0" applyNumberFormat="1" applyFont="1" applyBorder="1" applyAlignment="1">
      <alignment vertical="center"/>
    </xf>
    <xf numFmtId="0" fontId="10" fillId="0" borderId="7" xfId="0" applyFont="1" applyBorder="1" applyAlignment="1">
      <alignment vertical="center"/>
    </xf>
    <xf numFmtId="2" fontId="3" fillId="0" borderId="7" xfId="0" applyNumberFormat="1" applyFont="1" applyBorder="1" applyAlignment="1">
      <alignment vertical="center" wrapText="1"/>
    </xf>
    <xf numFmtId="2" fontId="3" fillId="0" borderId="7" xfId="0" applyNumberFormat="1" applyFont="1" applyBorder="1" applyAlignment="1">
      <alignment vertical="center"/>
    </xf>
    <xf numFmtId="4" fontId="4" fillId="0" borderId="7" xfId="0" applyNumberFormat="1" applyFont="1" applyBorder="1" applyAlignment="1">
      <alignment vertical="center"/>
    </xf>
    <xf numFmtId="165" fontId="3" fillId="0" borderId="7" xfId="1" applyFont="1" applyFill="1" applyBorder="1" applyAlignment="1">
      <alignment vertical="center"/>
    </xf>
    <xf numFmtId="0" fontId="4" fillId="0" borderId="7" xfId="0" applyFont="1" applyBorder="1" applyAlignment="1">
      <alignment vertical="center" wrapText="1"/>
    </xf>
    <xf numFmtId="0" fontId="4" fillId="0" borderId="7" xfId="0" applyFont="1" applyBorder="1" applyAlignment="1">
      <alignment vertical="center"/>
    </xf>
    <xf numFmtId="0" fontId="13" fillId="0" borderId="0" xfId="0" applyFont="1"/>
    <xf numFmtId="4" fontId="4" fillId="0" borderId="7" xfId="2" applyNumberFormat="1" applyFont="1" applyFill="1" applyBorder="1" applyAlignment="1">
      <alignment vertical="center"/>
    </xf>
    <xf numFmtId="49" fontId="14" fillId="0" borderId="7" xfId="0" applyNumberFormat="1" applyFont="1" applyBorder="1" applyAlignment="1">
      <alignment vertical="center" wrapText="1"/>
    </xf>
    <xf numFmtId="0" fontId="16" fillId="0" borderId="7" xfId="0" applyFont="1" applyBorder="1" applyAlignment="1">
      <alignment vertical="center" wrapText="1"/>
    </xf>
    <xf numFmtId="2" fontId="4" fillId="0" borderId="7" xfId="0" applyNumberFormat="1" applyFont="1" applyBorder="1" applyAlignment="1">
      <alignment vertical="center"/>
    </xf>
    <xf numFmtId="164" fontId="4" fillId="0" borderId="7" xfId="0" applyNumberFormat="1" applyFont="1" applyBorder="1" applyAlignment="1">
      <alignment vertical="center"/>
    </xf>
    <xf numFmtId="164" fontId="3" fillId="0" borderId="7" xfId="0" applyNumberFormat="1" applyFont="1" applyBorder="1" applyAlignment="1">
      <alignment vertical="center"/>
    </xf>
    <xf numFmtId="0" fontId="3" fillId="0" borderId="7" xfId="0" quotePrefix="1" applyFont="1" applyBorder="1" applyAlignment="1">
      <alignment vertical="center"/>
    </xf>
    <xf numFmtId="3" fontId="3" fillId="0" borderId="7" xfId="0" applyNumberFormat="1" applyFont="1" applyBorder="1" applyAlignment="1">
      <alignment vertical="center"/>
    </xf>
    <xf numFmtId="3" fontId="3" fillId="0" borderId="7" xfId="0" applyNumberFormat="1" applyFont="1" applyBorder="1" applyAlignment="1">
      <alignment horizontal="right" vertical="center"/>
    </xf>
    <xf numFmtId="0" fontId="20" fillId="0" borderId="0" xfId="0" applyFont="1" applyAlignment="1">
      <alignment vertical="center"/>
    </xf>
    <xf numFmtId="0" fontId="21" fillId="0" borderId="0" xfId="0" applyFont="1" applyAlignment="1">
      <alignment vertical="center"/>
    </xf>
    <xf numFmtId="0" fontId="21" fillId="0" borderId="0" xfId="0" applyFont="1" applyAlignment="1">
      <alignment horizontal="left" vertical="center"/>
    </xf>
    <xf numFmtId="0" fontId="21" fillId="0" borderId="0" xfId="0" applyFont="1" applyAlignment="1">
      <alignment horizontal="center" vertical="center"/>
    </xf>
    <xf numFmtId="0" fontId="22" fillId="0" borderId="0" xfId="0" applyFont="1" applyAlignment="1">
      <alignment vertical="center"/>
    </xf>
    <xf numFmtId="0" fontId="22" fillId="0" borderId="0" xfId="0" applyFont="1"/>
    <xf numFmtId="0" fontId="18" fillId="0" borderId="0" xfId="0" applyFont="1" applyAlignment="1">
      <alignment horizontal="left" vertical="center"/>
    </xf>
    <xf numFmtId="0" fontId="19" fillId="0" borderId="0" xfId="0" applyFont="1" applyAlignment="1">
      <alignment horizontal="left" vertical="center"/>
    </xf>
    <xf numFmtId="0" fontId="23" fillId="0" borderId="0" xfId="4" applyFont="1"/>
    <xf numFmtId="166" fontId="22" fillId="0" borderId="0" xfId="0" applyNumberFormat="1" applyFont="1" applyAlignment="1">
      <alignment vertical="top" wrapText="1"/>
    </xf>
    <xf numFmtId="0" fontId="6" fillId="0" borderId="9" xfId="3" applyFont="1" applyFill="1" applyBorder="1" applyAlignment="1">
      <alignment horizontal="center" vertical="center" wrapText="1"/>
    </xf>
    <xf numFmtId="0" fontId="7" fillId="0" borderId="9" xfId="3" applyFont="1" applyFill="1" applyBorder="1" applyAlignment="1">
      <alignment horizontal="center" vertical="center" wrapText="1"/>
    </xf>
    <xf numFmtId="0" fontId="8" fillId="0" borderId="7" xfId="0" applyFont="1" applyBorder="1" applyAlignment="1">
      <alignment vertical="center"/>
    </xf>
    <xf numFmtId="0" fontId="8" fillId="0" borderId="8" xfId="0" applyFont="1" applyBorder="1" applyAlignment="1">
      <alignment vertical="center"/>
    </xf>
    <xf numFmtId="0" fontId="3" fillId="0" borderId="0" xfId="0" applyFont="1" applyAlignment="1">
      <alignment horizontal="left" wrapText="1"/>
    </xf>
    <xf numFmtId="0" fontId="24" fillId="0" borderId="0" xfId="0" applyFont="1" applyAlignment="1"/>
    <xf numFmtId="0" fontId="26" fillId="0" borderId="0" xfId="0" applyFont="1" applyAlignment="1"/>
    <xf numFmtId="0" fontId="22" fillId="0" borderId="0" xfId="0" applyFont="1" applyAlignment="1">
      <alignment horizontal="left" vertical="center" wrapText="1"/>
    </xf>
    <xf numFmtId="0" fontId="22" fillId="0" borderId="0" xfId="0" applyFont="1" applyAlignment="1">
      <alignment horizontal="center" vertical="center" wrapText="1"/>
    </xf>
    <xf numFmtId="0" fontId="23" fillId="0" borderId="0" xfId="0" applyFont="1" applyAlignment="1">
      <alignment horizontal="left" vertical="center" wrapText="1"/>
    </xf>
    <xf numFmtId="0" fontId="23" fillId="0" borderId="0" xfId="4" applyFont="1" applyAlignment="1">
      <alignment horizontal="left" vertical="center" wrapText="1"/>
    </xf>
    <xf numFmtId="2" fontId="22" fillId="0" borderId="0" xfId="0" applyNumberFormat="1" applyFont="1" applyAlignment="1">
      <alignment horizontal="left" vertical="center" wrapText="1"/>
    </xf>
    <xf numFmtId="0" fontId="3" fillId="0" borderId="7" xfId="0" applyFont="1" applyBorder="1" applyAlignment="1">
      <alignment horizontal="right" vertical="center" wrapText="1"/>
    </xf>
    <xf numFmtId="0" fontId="19" fillId="0" borderId="0" xfId="0" applyFont="1" applyAlignment="1">
      <alignment horizontal="left" wrapText="1"/>
    </xf>
    <xf numFmtId="0" fontId="3" fillId="0" borderId="0" xfId="0" applyFont="1" applyAlignment="1">
      <alignment horizontal="left" wrapText="1"/>
    </xf>
    <xf numFmtId="0" fontId="22" fillId="0" borderId="0" xfId="0" applyFont="1" applyAlignment="1">
      <alignment horizontal="center" vertical="center"/>
    </xf>
    <xf numFmtId="0" fontId="19" fillId="0" borderId="0" xfId="0" applyFont="1" applyAlignment="1">
      <alignment horizontal="left" vertical="center"/>
    </xf>
    <xf numFmtId="0" fontId="3" fillId="0" borderId="7" xfId="0" applyFont="1" applyBorder="1" applyAlignment="1">
      <alignment horizontal="left" vertical="center"/>
    </xf>
    <xf numFmtId="0" fontId="2" fillId="0" borderId="0" xfId="0" applyFont="1" applyAlignment="1">
      <alignment horizontal="right"/>
    </xf>
    <xf numFmtId="0" fontId="2" fillId="0" borderId="0" xfId="0" applyFont="1" applyAlignment="1">
      <alignment horizontal="center" vertical="center" wrapText="1"/>
    </xf>
    <xf numFmtId="0" fontId="6" fillId="0" borderId="1" xfId="3" applyFont="1" applyFill="1" applyBorder="1" applyAlignment="1">
      <alignment horizontal="center" vertical="center" wrapText="1"/>
    </xf>
    <xf numFmtId="0" fontId="6" fillId="0" borderId="4" xfId="3" applyFont="1" applyFill="1" applyBorder="1" applyAlignment="1">
      <alignment horizontal="center" vertical="center" wrapText="1"/>
    </xf>
    <xf numFmtId="0" fontId="6" fillId="0" borderId="2" xfId="3" applyFont="1" applyFill="1" applyBorder="1" applyAlignment="1">
      <alignment horizontal="center" vertical="center" wrapText="1"/>
    </xf>
    <xf numFmtId="0" fontId="6" fillId="0" borderId="5" xfId="3" applyFont="1" applyFill="1" applyBorder="1" applyAlignment="1">
      <alignment horizontal="center" vertical="center" wrapText="1"/>
    </xf>
    <xf numFmtId="0" fontId="6" fillId="0" borderId="3" xfId="3" applyFont="1" applyFill="1" applyBorder="1" applyAlignment="1">
      <alignment horizontal="center" vertical="center" wrapText="1"/>
    </xf>
  </cellXfs>
  <cellStyles count="5">
    <cellStyle name="Comma" xfId="1" builtinId="3"/>
    <cellStyle name="Comma 2" xfId="3" xr:uid="{5CC42079-4E17-4593-930A-F292B952C604}"/>
    <cellStyle name="Normal" xfId="0" builtinId="0"/>
    <cellStyle name="Normal_Kredite acordate _01_2009 2" xfId="4" xr:uid="{5851DA5E-B442-4696-B417-2A2446BB54AC}"/>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DMSFPS01\Groups\Document%20and%20Settings\kcerin\My%20Documents\MY%20PBZ%202007\00%20Cost%20Comitee\New%20CC%2002-200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Users\A590176\AppData\Local\Microsoft\Windows\Temporary%20Internet%20Files\Content.Outlook\T2E3ZCI3\report%20passaggi%20di%20statu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J:\CoAnd\CDMB\Anno%202017\Reporting%20Panda\Gennaio\TDB%20-%20BO-LIVE%20OFFICE\Parallelo\Gen2017%20-%20TDB%20-%20Presentazione%20-%20Cruscotto_CI.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CoAnd\CDMB\Anno%202017\Reporting%20Panda\Febbraio\TDB%20-%20BO-LIVE%20OFFICE\Feb2017%20-%20TDB%20-%20Sintesi.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de.corp.sanpaoloimi.com\DAFDfsRoot\Excel\50-Controllo-Costi\BUDGET2002\Consuntivi%202002%20new\12-Dicembre%202002\Report%20costi\BUDGET_2002_dicembre_2002_new_civil_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s100\c\USER\WADAM\DANE_XLS\8-7-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USER\WADAM\DANE_XLS\8-7-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Excel\35-Grupp\ULISSE\CHIAVARI_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dd00ta573\Lavori%20CIPI\windows\TEMP\File%20Vuot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srv\clappl2\035\GG\IMM\IM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erver_rete\PICO\Area%20Gestionale\BDR-BIPOP\Modello\F_Banca%2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StudiAF\Stud\TABELLE\BONDS\volatilita\Curve%20separate\EURO%20SWAP.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ede.corp.sanpaoloimi.com\DAFDfsRoot\Excel\34-Bilanci_Impresa\Dati0f\BILANCI\BANCA%20INTESA\Situazione%2030.04.2004\06_Ipotesi%20chiusura%20CE%20(+tabelle%20CE%20x%20Relgest)\Intesa_Ipo_Chiu_04_04.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
      <sheetName val="P-F 06"/>
      <sheetName val="P-F 05"/>
      <sheetName val="B Pers 07"/>
      <sheetName val="B GA 07"/>
      <sheetName val="B Depr 07"/>
      <sheetName val="F Pers"/>
      <sheetName val="F Admin"/>
      <sheetName val="F Depr"/>
      <sheetName val="New expl. 12"/>
      <sheetName val="Title"/>
      <sheetName val="TOC"/>
      <sheetName val="PBZ GRAPH 01"/>
      <sheetName val="PBZ GRAPH 02"/>
      <sheetName val="PBZ GRAPH 03"/>
      <sheetName val="PBZ GRAPH 04"/>
      <sheetName val="By budget owner"/>
      <sheetName val="Detailed"/>
      <sheetName val="Act-F-B"/>
      <sheetName val="Active F. 02"/>
      <sheetName val="TREND"/>
      <sheetName val="TREND Budget"/>
      <sheetName val="BU monthly A-B FINAL"/>
      <sheetName val="BU monthly A-B Yearly B"/>
      <sheetName val="BU monthly A-B CUBE"/>
      <sheetName val="BU monthly A-B 01 ACTUAL"/>
      <sheetName val="BU Yearly A-B"/>
      <sheetName val="Active F. 12"/>
      <sheetName val="CUBE BU Bdg - basis YTD bdg"/>
      <sheetName val="CUBE BU Bdg - basis actual ly"/>
      <sheetName val="BU OPEX"/>
      <sheetName val="Detailed Budget"/>
      <sheetName val="BU Hist Graph tables"/>
      <sheetName val="BU OPEX S"/>
      <sheetName val="BU OPEX R"/>
      <sheetName val="BU OPEX SME"/>
      <sheetName val="BU Hist 01"/>
      <sheetName val="BU Hist 02"/>
      <sheetName val="BU Hist 03"/>
      <sheetName val="BU Hist 04"/>
      <sheetName val="Budget owner"/>
      <sheetName val="Comment"/>
      <sheetName val="Expl 01"/>
      <sheetName val="Expl 02"/>
      <sheetName val="BU monthly A-B 02 As of (2)"/>
      <sheetName val="BU monthly A-B 02 As of"/>
      <sheetName val="BU monthly A-B 02"/>
      <sheetName val="BU monthly A-B 01 SENT"/>
      <sheetName val="BU monthly A-B 01 Yearly"/>
      <sheetName val="CUBE - actual ly"/>
      <sheetName val="CUBE - YTD bdg 01"/>
      <sheetName val="CUBE - YTD bdg 02"/>
      <sheetName val="P-F_06"/>
      <sheetName val="P-F_05"/>
      <sheetName val="B_Pers_07"/>
      <sheetName val="B_GA_07"/>
      <sheetName val="B_Depr_07"/>
      <sheetName val="F_Pers"/>
      <sheetName val="F_Admin"/>
      <sheetName val="F_Depr"/>
      <sheetName val="New_expl__12"/>
      <sheetName val="PBZ_GRAPH_01"/>
      <sheetName val="PBZ_GRAPH_02"/>
      <sheetName val="PBZ_GRAPH_03"/>
      <sheetName val="PBZ_GRAPH_04"/>
      <sheetName val="By_budget_owner"/>
      <sheetName val="Active_F__02"/>
      <sheetName val="TREND_Budget"/>
      <sheetName val="BU_monthly_A-B_FINAL"/>
      <sheetName val="BU_monthly_A-B_Yearly_B"/>
      <sheetName val="BU_monthly_A-B_CUBE"/>
      <sheetName val="BU_monthly_A-B_01_ACTUAL"/>
      <sheetName val="BU_Yearly_A-B"/>
      <sheetName val="Active_F__12"/>
      <sheetName val="CUBE_BU_Bdg_-_basis_YTD_bdg"/>
      <sheetName val="CUBE_BU_Bdg_-_basis_actual_ly"/>
      <sheetName val="BU_OPEX"/>
      <sheetName val="Detailed_Budget"/>
      <sheetName val="BU_Hist_Graph_tables"/>
      <sheetName val="BU_OPEX_S"/>
      <sheetName val="BU_OPEX_R"/>
      <sheetName val="BU_OPEX_SME"/>
      <sheetName val="BU_Hist_01"/>
      <sheetName val="BU_Hist_02"/>
      <sheetName val="BU_Hist_03"/>
      <sheetName val="BU_Hist_04"/>
      <sheetName val="Budget_owner"/>
      <sheetName val="Expl_01"/>
      <sheetName val="Expl_02"/>
      <sheetName val="BU_monthly_A-B_02_As_of_(2)"/>
      <sheetName val="BU_monthly_A-B_02_As_of"/>
      <sheetName val="BU_monthly_A-B_02"/>
      <sheetName val="BU_monthly_A-B_01_SENT"/>
      <sheetName val="BU_monthly_A-B_01_Yearly"/>
      <sheetName val="CUBE_-_actual_ly"/>
      <sheetName val="CUBE_-_YTD_bdg_01"/>
      <sheetName val="CUBE_-_YTD_bdg_02"/>
    </sheetNames>
    <sheetDataSet>
      <sheetData sheetId="0" refreshError="1">
        <row r="8">
          <cell r="N8">
            <v>2006</v>
          </cell>
          <cell r="O8">
            <v>2007</v>
          </cell>
          <cell r="P8" t="str">
            <v>Budget</v>
          </cell>
        </row>
        <row r="10">
          <cell r="N10">
            <v>213.501</v>
          </cell>
          <cell r="O10">
            <v>227.15985258999996</v>
          </cell>
          <cell r="P10">
            <v>227.1348783460937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2">
          <cell r="D12" t="str">
            <v>Resources</v>
          </cell>
        </row>
        <row r="13">
          <cell r="D13">
            <v>50059.503459999985</v>
          </cell>
        </row>
        <row r="15">
          <cell r="D15">
            <v>50609.20911842708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ow r="12">
          <cell r="D12" t="str">
            <v>Resources</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ettiva"/>
      <sheetName val="Analitica"/>
      <sheetName val="Calcoli"/>
      <sheetName val="Dati"/>
      <sheetName val="Sheet1"/>
    </sheetNames>
    <sheetDataSet>
      <sheetData sheetId="0" refreshError="1"/>
      <sheetData sheetId="1" refreshError="1"/>
      <sheetData sheetId="2" refreshError="1"/>
      <sheetData sheetId="3">
        <row r="2">
          <cell r="B2" t="str">
            <v>Scaduti</v>
          </cell>
          <cell r="C2" t="str">
            <v>Residential</v>
          </cell>
          <cell r="D2" t="str">
            <v>&lt;1y</v>
          </cell>
        </row>
        <row r="3">
          <cell r="B3" t="str">
            <v>Incagli oggettivi</v>
          </cell>
          <cell r="C3" t="str">
            <v>Agricultural land</v>
          </cell>
          <cell r="D3" t="str">
            <v>&lt;2y,&gt;1y</v>
          </cell>
        </row>
        <row r="4">
          <cell r="B4" t="str">
            <v>Incagli</v>
          </cell>
          <cell r="C4" t="str">
            <v>Commercial</v>
          </cell>
          <cell r="D4" t="str">
            <v>&gt;2y</v>
          </cell>
        </row>
        <row r="5">
          <cell r="B5" t="str">
            <v>Sofferenze</v>
          </cell>
          <cell r="C5" t="str">
            <v>Industrial</v>
          </cell>
          <cell r="D5" t="str">
            <v>in procedure</v>
          </cell>
        </row>
        <row r="6">
          <cell r="B6" t="str">
            <v>Ristrutturate</v>
          </cell>
          <cell r="C6" t="str">
            <v>Under constr. &lt;75%</v>
          </cell>
          <cell r="D6" t="str">
            <v>book value</v>
          </cell>
        </row>
        <row r="7">
          <cell r="C7" t="str">
            <v>Machinery</v>
          </cell>
          <cell r="D7" t="str">
            <v>not existing</v>
          </cell>
        </row>
        <row r="8">
          <cell r="C8" t="str">
            <v>Perishable goods</v>
          </cell>
        </row>
        <row r="9">
          <cell r="C9" t="str">
            <v>Non perishable goods</v>
          </cell>
        </row>
        <row r="10">
          <cell r="C10" t="str">
            <v>Other</v>
          </cell>
        </row>
      </sheetData>
      <sheetData sheetId="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uscotto senza cont"/>
      <sheetName val="Cruscotto"/>
      <sheetName val="Cost_income"/>
      <sheetName val="Cost_income con contingency"/>
      <sheetName val="DBE_€fix_PY"/>
      <sheetName val="DBE_€fix_PY_senza cont"/>
      <sheetName val="DBE_€fix_BDG"/>
      <sheetName val="DBE_€fix_BDG_senza cont"/>
      <sheetName val="DBE_€fix_PY Dec"/>
      <sheetName val="DBE_€fix_PY Dec_senza cont"/>
      <sheetName val="DBE_€"/>
      <sheetName val="DBE_€_senza cont"/>
      <sheetName val="DBE (val)"/>
      <sheetName val="DBE (val)_senza cont"/>
      <sheetName val="CRYSTAL_PERSIST"/>
      <sheetName val="LO_BO"/>
      <sheetName val="Note"/>
      <sheetName val="Appoggio"/>
      <sheetName val="Azioni italiane"/>
      <sheetName val="Cruscotto_senza_cont"/>
      <sheetName val="Cost_income_con_contingency"/>
      <sheetName val="DBE_€fix_PY_senza_cont"/>
      <sheetName val="DBE_€fix_BDG_senza_cont"/>
      <sheetName val="DBE_€fix_PY_Dec"/>
      <sheetName val="DBE_€fix_PY_Dec_senza_cont"/>
      <sheetName val="DBE_€_senza_cont"/>
      <sheetName val="DBE_(val)"/>
      <sheetName val="DBE_(val)_senza_co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sheetName val="Intestazioni"/>
      <sheetName val="Cambi"/>
      <sheetName val="Appoggio"/>
      <sheetName val="&gt;"/>
      <sheetName val="% achiev. fixed"/>
      <sheetName val="% achiev."/>
      <sheetName val="Sintesi NOP"/>
      <sheetName val="Sintesi_VS_Fcst"/>
      <sheetName val="Sintesi_Fcst_to do"/>
      <sheetName val="Sintesi_Fcst_monthly"/>
      <sheetName val="Sintesi_Fcst_monthly_avg"/>
      <sheetName val="Sintesi_VS_Bdg"/>
      <sheetName val="Sintesi_VS_Bdg_fixed"/>
      <sheetName val="Sintesi_VS_Bdg_con cont."/>
      <sheetName val="Sintesi_VS_Bdg_fixed_con cont."/>
      <sheetName val="Sintesi_VS_Bdg_con contALL"/>
      <sheetName val="Sintesi_VS_Bdg_fixed_contALL"/>
      <sheetName val="Sintesi_VS_Bdgt_effCambio"/>
      <sheetName val="Sintesi_VS_prev. Year"/>
      <sheetName val="Sintesi_VS_prev. Year_fixed"/>
      <sheetName val="Sintesi_VS_pr.Year senza cont"/>
      <sheetName val="Sintesi_VS_pr. Year_fixsenzacon"/>
      <sheetName val="Sintesi_VS_prev. Year_effCambio"/>
      <sheetName val="Sintesi_VS_Prev. Month"/>
      <sheetName val="Sintesi_VS_Monthly Bdg"/>
      <sheetName val="Sintesi_VS_Monthly Bdg_con cont"/>
      <sheetName val="&gt;&gt;"/>
      <sheetName val="DBE senza cont"/>
      <sheetName val="DBE"/>
      <sheetName val="DBE_€fixed_senza cont"/>
      <sheetName val="DBE_€fixed"/>
      <sheetName val="&gt;&gt;&gt; "/>
      <sheetName val="CEE_€fixed"/>
      <sheetName val="CEE"/>
      <sheetName val="Cib_€fixed"/>
      <sheetName val="Cib"/>
      <sheetName val="Cib (val)"/>
      <sheetName val="Fut_€fixed"/>
      <sheetName val="Fut"/>
      <sheetName val="Fut (val)"/>
      <sheetName val="CIB Group_€fixed"/>
      <sheetName val="CIB Group"/>
      <sheetName val="CIB Group (val)"/>
      <sheetName val="CIB Interc_€fixed"/>
      <sheetName val="CIB Interc"/>
      <sheetName val="CIB Interc (val)"/>
      <sheetName val="VUB_€fixed"/>
      <sheetName val="VUB"/>
      <sheetName val="VUB (val)"/>
      <sheetName val="SLOVENIA_€fixed"/>
      <sheetName val="SLOVENIA"/>
      <sheetName val="SLOVENIA (val)"/>
      <sheetName val="&gt;&gt;&gt;"/>
      <sheetName val="SEE_€fixed"/>
      <sheetName val="SEE"/>
      <sheetName val="PBZ_€fixed"/>
      <sheetName val="PBZ"/>
      <sheetName val="PBZ (val)"/>
      <sheetName val="SERBIA_€fixed"/>
      <sheetName val="SERBIA"/>
      <sheetName val="SERBIA (val)"/>
      <sheetName val="BIB_€fixed"/>
      <sheetName val="BIB"/>
      <sheetName val="BIB (val)"/>
      <sheetName val="ABA_€fixed"/>
      <sheetName val="ABA"/>
      <sheetName val="ABA (val)"/>
      <sheetName val="ROMANIA_€fixed"/>
      <sheetName val="ROMANIA"/>
      <sheetName val="ROMANIA (val)"/>
      <sheetName val="&gt;&gt;&gt;&gt;"/>
      <sheetName val="CIS_€fixed"/>
      <sheetName val="CIS"/>
      <sheetName val="KMB_€fixed"/>
      <sheetName val="KMB"/>
      <sheetName val="KMB (val)"/>
      <sheetName val="&gt;&gt;&gt;&gt;&gt;"/>
      <sheetName val="SM_€fixed"/>
      <sheetName val="SM"/>
      <sheetName val="BOA_€fixed"/>
      <sheetName val="BOA"/>
      <sheetName val="BOA (val)"/>
      <sheetName val="&gt;&gt;&gt;&gt;&gt;&gt;"/>
      <sheetName val="Altre Società_€fixed"/>
      <sheetName val="Altre Società"/>
      <sheetName val="WMC_€fixed"/>
      <sheetName val="WMC"/>
      <sheetName val="WMC (val)"/>
      <sheetName val="LeasingBeograd_€fixed"/>
      <sheetName val="LeasingBeograd"/>
      <sheetName val="LeasingBeograd (val)"/>
      <sheetName val="&gt;&gt;&gt;&gt;&gt;&gt;&gt;"/>
      <sheetName val="ELISIONI_€fixed"/>
      <sheetName val="ELISIONI"/>
      <sheetName val="ELISIONI (val)"/>
      <sheetName val="CONTINGENCY"/>
      <sheetName val="CONTINGENCY A"/>
      <sheetName val="CONTINGENCY B"/>
      <sheetName val="CostiDBE"/>
      <sheetName val="&gt;&gt;&gt;&gt;&gt;&gt;&gt;&gt;"/>
      <sheetName val="PBZ Bank"/>
      <sheetName val="PBZ Bank (val)"/>
      <sheetName val="PBZ Group_€fixed"/>
      <sheetName val="PBZ Group"/>
      <sheetName val="PBZ Group (val)"/>
      <sheetName val="BOSNIA_€fixed"/>
      <sheetName val="BOSNIA"/>
      <sheetName val="BOSNIA (val)"/>
      <sheetName val="PBZ bosnia interc_€fixed"/>
      <sheetName val="PBZ bosnia interc"/>
      <sheetName val="PBZ bosnia interc (val)"/>
      <sheetName val="VUB Bank"/>
      <sheetName val="VUB Bank (val)"/>
      <sheetName val="CFH"/>
      <sheetName val="CFH (val)"/>
      <sheetName val="BOF (val)"/>
      <sheetName val="HOLDING (totale)"/>
      <sheetName val="CRYSTAL_PERSIST"/>
      <sheetName val="tot BO"/>
      <sheetName val="Cover"/>
      <sheetName val="%_achiev__fixed"/>
      <sheetName val="%_achiev_"/>
      <sheetName val="Sintesi_NOP"/>
      <sheetName val="Sintesi_Fcst_to_do"/>
      <sheetName val="Sintesi_VS_Bdg_con_cont_"/>
      <sheetName val="Sintesi_VS_Bdg_fixed_con_cont_"/>
      <sheetName val="Sintesi_VS_Bdg_con_contALL"/>
      <sheetName val="Sintesi_VS_prev__Year"/>
      <sheetName val="Sintesi_VS_prev__Year_fixed"/>
      <sheetName val="Sintesi_VS_pr_Year_senza_cont"/>
      <sheetName val="Sintesi_VS_pr__Year_fixsenzacon"/>
      <sheetName val="Sintesi_VS_prev__Year_effCambio"/>
      <sheetName val="Sintesi_VS_Prev__Month"/>
      <sheetName val="Sintesi_VS_Monthly_Bdg"/>
      <sheetName val="Sintesi_VS_Monthly_Bdg_con_cont"/>
      <sheetName val="DBE_senza_cont"/>
      <sheetName val="DBE_€fixed_senza_cont"/>
      <sheetName val="&gt;&gt;&gt;_"/>
      <sheetName val="Cib_(val)"/>
      <sheetName val="Fut_(val)"/>
      <sheetName val="CIB_Group_€fixed"/>
      <sheetName val="CIB_Group"/>
      <sheetName val="CIB_Group_(val)"/>
      <sheetName val="CIB_Interc_€fixed"/>
      <sheetName val="CIB_Interc"/>
      <sheetName val="CIB_Interc_(val)"/>
      <sheetName val="VUB_(val)"/>
      <sheetName val="SLOVENIA_(val)"/>
      <sheetName val="PBZ_(val)"/>
      <sheetName val="SERBIA_(val)"/>
      <sheetName val="BIB_(val)"/>
      <sheetName val="ABA_(val)"/>
      <sheetName val="ROMANIA_(val)"/>
      <sheetName val="KMB_(val)"/>
      <sheetName val="BOA_(val)"/>
      <sheetName val="Altre_Società_€fixed"/>
      <sheetName val="Altre_Società"/>
      <sheetName val="WMC_(val)"/>
      <sheetName val="LeasingBeograd_(val)"/>
      <sheetName val="ELISIONI_(val)"/>
      <sheetName val="CONTINGENCY_A"/>
      <sheetName val="CONTINGENCY_B"/>
      <sheetName val="PBZ_Bank"/>
      <sheetName val="PBZ_Bank_(val)"/>
      <sheetName val="PBZ_Group_€fixed"/>
      <sheetName val="PBZ_Group"/>
      <sheetName val="PBZ_Group_(val)"/>
      <sheetName val="BOSNIA_(val)"/>
      <sheetName val="PBZ_bosnia_interc_€fixed"/>
      <sheetName val="PBZ_bosnia_interc"/>
      <sheetName val="PBZ_bosnia_interc_(val)"/>
      <sheetName val="VUB_Bank"/>
      <sheetName val="VUB_Bank_(val)"/>
      <sheetName val="CFH_(val)"/>
      <sheetName val="BOF_(val)"/>
      <sheetName val="HOLDING_(totale)"/>
      <sheetName val="tot_BO"/>
      <sheetName val="LO_BO"/>
    </sheetNames>
    <sheetDataSet>
      <sheetData sheetId="0"/>
      <sheetData sheetId="1">
        <row r="7">
          <cell r="A7" t="str">
            <v>AS OF FEBRUARY 28th, 2017</v>
          </cell>
        </row>
      </sheetData>
      <sheetData sheetId="2">
        <row r="8">
          <cell r="E8">
            <v>7.4917333333333298</v>
          </cell>
        </row>
      </sheetData>
      <sheetData sheetId="3"/>
      <sheetData sheetId="4"/>
      <sheetData sheetId="5"/>
      <sheetData sheetId="6"/>
      <sheetData sheetId="7"/>
      <sheetData sheetId="8"/>
      <sheetData sheetId="9"/>
      <sheetData sheetId="10"/>
      <sheetData sheetId="11"/>
      <sheetData sheetId="12">
        <row r="12">
          <cell r="B12">
            <v>-82.335454606807517</v>
          </cell>
        </row>
      </sheetData>
      <sheetData sheetId="13">
        <row r="5">
          <cell r="A5" t="str">
            <v>DBE 
(excl.FUT)</v>
          </cell>
        </row>
      </sheetData>
      <sheetData sheetId="14">
        <row r="5">
          <cell r="A5" t="str">
            <v>DBE (excl.FUT)</v>
          </cell>
        </row>
      </sheetData>
      <sheetData sheetId="15">
        <row r="7">
          <cell r="A7">
            <v>218.57396314984967</v>
          </cell>
        </row>
      </sheetData>
      <sheetData sheetId="16"/>
      <sheetData sheetId="17"/>
      <sheetData sheetId="18"/>
      <sheetData sheetId="19">
        <row r="12">
          <cell r="A12">
            <v>-92.444842773698298</v>
          </cell>
        </row>
      </sheetData>
      <sheetData sheetId="20">
        <row r="7">
          <cell r="A7">
            <v>218.57396314984967</v>
          </cell>
        </row>
      </sheetData>
      <sheetData sheetId="21"/>
      <sheetData sheetId="22"/>
      <sheetData sheetId="23">
        <row r="5">
          <cell r="B5" t="str">
            <v>DBE (excl.FUT)</v>
          </cell>
        </row>
      </sheetData>
      <sheetData sheetId="24">
        <row r="12">
          <cell r="B12">
            <v>-43.843478050289335</v>
          </cell>
        </row>
      </sheetData>
      <sheetData sheetId="25"/>
      <sheetData sheetId="26"/>
      <sheetData sheetId="27"/>
      <sheetData sheetId="28">
        <row r="14">
          <cell r="G14">
            <v>1929.5931791971418</v>
          </cell>
        </row>
      </sheetData>
      <sheetData sheetId="29">
        <row r="7">
          <cell r="A7">
            <v>218.57396314984967</v>
          </cell>
        </row>
      </sheetData>
      <sheetData sheetId="30"/>
      <sheetData sheetId="31">
        <row r="7">
          <cell r="D7">
            <v>3.1039123910168769</v>
          </cell>
        </row>
      </sheetData>
      <sheetData sheetId="32"/>
      <sheetData sheetId="33"/>
      <sheetData sheetId="34"/>
      <sheetData sheetId="35">
        <row r="7">
          <cell r="A7">
            <v>11.357760648478227</v>
          </cell>
        </row>
      </sheetData>
      <sheetData sheetId="36">
        <row r="7">
          <cell r="X7">
            <v>6.0523655658562392</v>
          </cell>
        </row>
      </sheetData>
      <sheetData sheetId="37">
        <row r="14">
          <cell r="G14">
            <v>52151.654564467601</v>
          </cell>
        </row>
      </sheetData>
      <sheetData sheetId="38">
        <row r="7">
          <cell r="A7">
            <v>2.0381583438130133</v>
          </cell>
        </row>
      </sheetData>
      <sheetData sheetId="39">
        <row r="7">
          <cell r="X7">
            <v>0.87883906132338907</v>
          </cell>
        </row>
      </sheetData>
      <sheetData sheetId="40"/>
      <sheetData sheetId="41"/>
      <sheetData sheetId="42">
        <row r="14">
          <cell r="Q14">
            <v>196.15640818770632</v>
          </cell>
        </row>
      </sheetData>
      <sheetData sheetId="43">
        <row r="14">
          <cell r="Q14">
            <v>61244.406432999996</v>
          </cell>
        </row>
      </sheetData>
      <sheetData sheetId="44"/>
      <sheetData sheetId="45"/>
      <sheetData sheetId="46"/>
      <sheetData sheetId="47">
        <row r="7">
          <cell r="A7">
            <v>63.977425338549999</v>
          </cell>
        </row>
      </sheetData>
      <sheetData sheetId="48">
        <row r="7">
          <cell r="X7">
            <v>31.1854972645964</v>
          </cell>
        </row>
      </sheetData>
      <sheetData sheetId="49">
        <row r="14">
          <cell r="G14">
            <v>511.36424433994023</v>
          </cell>
        </row>
      </sheetData>
      <sheetData sheetId="50">
        <row r="7">
          <cell r="A7">
            <v>6.7679968300002002</v>
          </cell>
        </row>
      </sheetData>
      <sheetData sheetId="51">
        <row r="7">
          <cell r="X7">
            <v>3.2133419400003</v>
          </cell>
        </row>
      </sheetData>
      <sheetData sheetId="52">
        <row r="7">
          <cell r="P7">
            <v>7.8365986299995001</v>
          </cell>
        </row>
      </sheetData>
      <sheetData sheetId="53"/>
      <sheetData sheetId="54"/>
      <sheetData sheetId="55"/>
      <sheetData sheetId="56">
        <row r="7">
          <cell r="A7">
            <v>57.279806215433553</v>
          </cell>
        </row>
      </sheetData>
      <sheetData sheetId="57">
        <row r="7">
          <cell r="X7">
            <v>27.920647249200908</v>
          </cell>
        </row>
      </sheetData>
      <sheetData sheetId="58">
        <row r="14">
          <cell r="G14">
            <v>3984.3984274041613</v>
          </cell>
        </row>
      </sheetData>
      <sheetData sheetId="59"/>
      <sheetData sheetId="60"/>
      <sheetData sheetId="61"/>
      <sheetData sheetId="62">
        <row r="7">
          <cell r="A7">
            <v>24.252649600240964</v>
          </cell>
        </row>
      </sheetData>
      <sheetData sheetId="63">
        <row r="7">
          <cell r="X7">
            <v>11.659381639748711</v>
          </cell>
        </row>
      </sheetData>
      <sheetData sheetId="64">
        <row r="14">
          <cell r="G14">
            <v>26488.708129524144</v>
          </cell>
        </row>
      </sheetData>
      <sheetData sheetId="65">
        <row r="7">
          <cell r="A7">
            <v>4.4946818669143607</v>
          </cell>
        </row>
      </sheetData>
      <sheetData sheetId="66">
        <row r="7">
          <cell r="X7">
            <v>2.2304894814069969</v>
          </cell>
        </row>
      </sheetData>
      <sheetData sheetId="67">
        <row r="7">
          <cell r="A7">
            <v>619.36716126079898</v>
          </cell>
        </row>
      </sheetData>
      <sheetData sheetId="68">
        <row r="7">
          <cell r="A7">
            <v>3.9599630156251115</v>
          </cell>
        </row>
      </sheetData>
      <sheetData sheetId="69">
        <row r="7">
          <cell r="X7">
            <v>1.8676396338842309</v>
          </cell>
        </row>
      </sheetData>
      <sheetData sheetId="70">
        <row r="14">
          <cell r="G14">
            <v>176.06216347805852</v>
          </cell>
        </row>
      </sheetData>
      <sheetData sheetId="71"/>
      <sheetData sheetId="72"/>
      <sheetData sheetId="73"/>
      <sheetData sheetId="74">
        <row r="7">
          <cell r="A7">
            <v>7.7688805892091759</v>
          </cell>
        </row>
      </sheetData>
      <sheetData sheetId="75">
        <row r="7">
          <cell r="X7">
            <v>4.0065784984057116</v>
          </cell>
        </row>
      </sheetData>
      <sheetData sheetId="76">
        <row r="14">
          <cell r="G14">
            <v>4879.3365657441273</v>
          </cell>
        </row>
      </sheetData>
      <sheetData sheetId="77"/>
      <sheetData sheetId="78"/>
      <sheetData sheetId="79"/>
      <sheetData sheetId="80">
        <row r="7">
          <cell r="A7">
            <v>37.095246261363691</v>
          </cell>
        </row>
      </sheetData>
      <sheetData sheetId="81">
        <row r="7">
          <cell r="A7">
            <v>36.542884479370393</v>
          </cell>
        </row>
      </sheetData>
      <sheetData sheetId="82">
        <row r="14">
          <cell r="G14">
            <v>4468.9614873083819</v>
          </cell>
        </row>
      </sheetData>
      <sheetData sheetId="83"/>
      <sheetData sheetId="84">
        <row r="75">
          <cell r="A75">
            <v>1.7150134137707027E-2</v>
          </cell>
        </row>
      </sheetData>
      <sheetData sheetId="85">
        <row r="75">
          <cell r="X75">
            <v>1.820968729208134E-2</v>
          </cell>
        </row>
      </sheetData>
      <sheetData sheetId="86"/>
      <sheetData sheetId="87">
        <row r="7">
          <cell r="X7">
            <v>0</v>
          </cell>
        </row>
      </sheetData>
      <sheetData sheetId="88"/>
      <sheetData sheetId="89">
        <row r="7">
          <cell r="A7">
            <v>0.42201767068273094</v>
          </cell>
        </row>
      </sheetData>
      <sheetData sheetId="90">
        <row r="7">
          <cell r="X7">
            <v>0.21086439938370644</v>
          </cell>
        </row>
      </sheetData>
      <sheetData sheetId="91">
        <row r="14">
          <cell r="G14">
            <v>363.78492000000006</v>
          </cell>
        </row>
      </sheetData>
      <sheetData sheetId="92"/>
      <sheetData sheetId="93"/>
      <sheetData sheetId="94">
        <row r="7">
          <cell r="A7">
            <v>0</v>
          </cell>
        </row>
      </sheetData>
      <sheetData sheetId="95"/>
      <sheetData sheetId="96">
        <row r="7">
          <cell r="A7">
            <v>0</v>
          </cell>
        </row>
      </sheetData>
      <sheetData sheetId="97"/>
      <sheetData sheetId="98">
        <row r="14">
          <cell r="G14">
            <v>1</v>
          </cell>
        </row>
      </sheetData>
      <sheetData sheetId="99">
        <row r="7">
          <cell r="A7">
            <v>0</v>
          </cell>
        </row>
      </sheetData>
      <sheetData sheetId="100"/>
      <sheetData sheetId="101"/>
      <sheetData sheetId="102"/>
      <sheetData sheetId="103"/>
      <sheetData sheetId="104"/>
      <sheetData sheetId="105"/>
      <sheetData sheetId="106"/>
      <sheetData sheetId="107">
        <row r="14">
          <cell r="Q14">
            <v>39.800230093193733</v>
          </cell>
        </row>
      </sheetData>
      <sheetData sheetId="108">
        <row r="14">
          <cell r="G14">
            <v>326.55275253984274</v>
          </cell>
        </row>
      </sheetData>
      <sheetData sheetId="109"/>
      <sheetData sheetId="110"/>
      <sheetData sheetId="111"/>
      <sheetData sheetId="112"/>
      <sheetData sheetId="113"/>
      <sheetData sheetId="114"/>
      <sheetData sheetId="115"/>
      <sheetData sheetId="116"/>
      <sheetData sheetId="117"/>
      <sheetData sheetId="118"/>
      <sheetData sheetId="119">
        <row r="3">
          <cell r="A3">
            <v>1</v>
          </cell>
        </row>
        <row r="133">
          <cell r="A133" t="str">
            <v>Order</v>
          </cell>
          <cell r="B133" t="str">
            <v xml:space="preserve">
As of 
</v>
          </cell>
          <cell r="C133" t="str">
            <v xml:space="preserve">
Budget
</v>
          </cell>
          <cell r="D133">
            <v>0</v>
          </cell>
          <cell r="E133">
            <v>0</v>
          </cell>
          <cell r="F133" t="str">
            <v xml:space="preserve">
Budget end year
</v>
          </cell>
          <cell r="G133">
            <v>0</v>
          </cell>
          <cell r="H133" t="str">
            <v xml:space="preserve">
forecast
</v>
          </cell>
          <cell r="I133">
            <v>0</v>
          </cell>
          <cell r="J133">
            <v>0</v>
          </cell>
          <cell r="K133" t="str">
            <v xml:space="preserve">
as of previous year
</v>
          </cell>
          <cell r="L133" t="str">
            <v xml:space="preserve">
as of end prev year
</v>
          </cell>
          <cell r="M133">
            <v>0</v>
          </cell>
          <cell r="N133">
            <v>0</v>
          </cell>
          <cell r="O133" t="str">
            <v xml:space="preserve">
Report Descr
</v>
          </cell>
          <cell r="P133" t="str">
            <v xml:space="preserve">
as of month.
</v>
          </cell>
          <cell r="Q133" t="str">
            <v xml:space="preserve">
budget monthly
</v>
          </cell>
          <cell r="R133">
            <v>0</v>
          </cell>
          <cell r="S133">
            <v>0</v>
          </cell>
          <cell r="T133" t="str">
            <v xml:space="preserve">
as of prev. month
</v>
          </cell>
          <cell r="U133">
            <v>0</v>
          </cell>
          <cell r="V133">
            <v>0</v>
          </cell>
        </row>
        <row r="134">
          <cell r="A134">
            <v>1</v>
          </cell>
          <cell r="B134">
            <v>63.977425338549999</v>
          </cell>
          <cell r="C134">
            <v>64.739906936710497</v>
          </cell>
          <cell r="D134">
            <v>-0.76248159816049799</v>
          </cell>
          <cell r="E134">
            <v>-1.1777613441828001E-2</v>
          </cell>
          <cell r="F134">
            <v>406.436043873264</v>
          </cell>
          <cell r="G134">
            <v>0.15741080620915501</v>
          </cell>
          <cell r="H134">
            <v>0</v>
          </cell>
          <cell r="I134">
            <v>63.977425338549999</v>
          </cell>
          <cell r="J134">
            <v>0</v>
          </cell>
          <cell r="K134">
            <v>68.641344050813601</v>
          </cell>
          <cell r="L134">
            <v>399.39914696734002</v>
          </cell>
          <cell r="M134">
            <v>-4.6639187122635999</v>
          </cell>
          <cell r="N134">
            <v>-6.7946203221356097E-2</v>
          </cell>
          <cell r="O134" t="str">
            <v>Net interest income</v>
          </cell>
          <cell r="P134">
            <v>31.1854972645964</v>
          </cell>
          <cell r="Q134">
            <v>31.827915944658798</v>
          </cell>
          <cell r="R134">
            <v>-0.64241868006239899</v>
          </cell>
          <cell r="S134">
            <v>-2.0184126449856499E-2</v>
          </cell>
          <cell r="T134">
            <v>32.791928073953599</v>
          </cell>
          <cell r="U134">
            <v>-1.6064308093572</v>
          </cell>
          <cell r="V134">
            <v>-4.8988604931503699E-2</v>
          </cell>
        </row>
        <row r="135">
          <cell r="A135">
            <v>2</v>
          </cell>
          <cell r="B135">
            <v>18.053503244083</v>
          </cell>
          <cell r="C135">
            <v>17.413465553457701</v>
          </cell>
          <cell r="D135">
            <v>0.64003769062530202</v>
          </cell>
          <cell r="E135">
            <v>3.67553310201491E-2</v>
          </cell>
          <cell r="F135">
            <v>107.51876619778299</v>
          </cell>
          <cell r="G135">
            <v>0.16791025308896501</v>
          </cell>
          <cell r="H135">
            <v>0</v>
          </cell>
          <cell r="I135">
            <v>18.053503244083</v>
          </cell>
          <cell r="J135">
            <v>0</v>
          </cell>
          <cell r="K135">
            <v>17.894971310404099</v>
          </cell>
          <cell r="L135">
            <v>107.467956354752</v>
          </cell>
          <cell r="M135">
            <v>0.158531933678901</v>
          </cell>
          <cell r="N135">
            <v>8.8590213937214408E-3</v>
          </cell>
          <cell r="O135" t="str">
            <v>Net fee and commission income</v>
          </cell>
          <cell r="P135">
            <v>8.5863785637540992</v>
          </cell>
          <cell r="Q135">
            <v>8.7096664152502008</v>
          </cell>
          <cell r="R135">
            <v>-0.123287851496098</v>
          </cell>
          <cell r="S135">
            <v>-1.4155289722718499E-2</v>
          </cell>
          <cell r="T135">
            <v>9.4671246803289009</v>
          </cell>
          <cell r="U135">
            <v>-0.88074611657479995</v>
          </cell>
          <cell r="V135">
            <v>-9.3032060558454699E-2</v>
          </cell>
        </row>
        <row r="136">
          <cell r="A136">
            <v>3</v>
          </cell>
          <cell r="B136">
            <v>10.0185856969141</v>
          </cell>
          <cell r="C136">
            <v>2.7882860066116999</v>
          </cell>
          <cell r="D136">
            <v>7.2302996903023997</v>
          </cell>
          <cell r="E136">
            <v>2.5930982952098902</v>
          </cell>
          <cell r="F136">
            <v>17.976702054700699</v>
          </cell>
          <cell r="G136">
            <v>0.55730943676036304</v>
          </cell>
          <cell r="H136">
            <v>0</v>
          </cell>
          <cell r="I136">
            <v>10.0185856969141</v>
          </cell>
          <cell r="J136">
            <v>0</v>
          </cell>
          <cell r="K136">
            <v>0.60956974145940002</v>
          </cell>
          <cell r="L136">
            <v>17.2739547670528</v>
          </cell>
          <cell r="M136">
            <v>9.4090159554547004</v>
          </cell>
          <cell r="N136" t="str">
            <v>n.r.</v>
          </cell>
          <cell r="O136" t="str">
            <v>Profit (Losses) on trading</v>
          </cell>
          <cell r="P136">
            <v>3.6700734699263</v>
          </cell>
          <cell r="Q136">
            <v>1.1191783177826</v>
          </cell>
          <cell r="R136">
            <v>2.5508951521437</v>
          </cell>
          <cell r="S136">
            <v>2.2792571224911899</v>
          </cell>
          <cell r="T136">
            <v>6.3485122269877996</v>
          </cell>
          <cell r="U136">
            <v>-2.6784387570615</v>
          </cell>
          <cell r="V136">
            <v>-0.42190022816296102</v>
          </cell>
        </row>
        <row r="137">
          <cell r="A137">
            <v>4</v>
          </cell>
          <cell r="B137">
            <v>-4.4149523300000002</v>
          </cell>
          <cell r="C137">
            <v>-4.1723777520671996</v>
          </cell>
          <cell r="D137">
            <v>-0.24257457793279999</v>
          </cell>
          <cell r="E137">
            <v>-5.8138210954800602E-2</v>
          </cell>
          <cell r="F137">
            <v>-20.567267785807399</v>
          </cell>
          <cell r="G137">
            <v>0.214659155313112</v>
          </cell>
          <cell r="H137">
            <v>0</v>
          </cell>
          <cell r="I137">
            <v>-4.4149523300000002</v>
          </cell>
          <cell r="J137">
            <v>0</v>
          </cell>
          <cell r="K137">
            <v>-4.3042449704271002</v>
          </cell>
          <cell r="L137">
            <v>-20.101552212451601</v>
          </cell>
          <cell r="M137">
            <v>-0.110707359572901</v>
          </cell>
          <cell r="N137">
            <v>-2.5720506228974201E-2</v>
          </cell>
          <cell r="O137" t="str">
            <v>Other Operating Income (Expenses)</v>
          </cell>
          <cell r="P137">
            <v>-1.9535399100002999</v>
          </cell>
          <cell r="Q137">
            <v>-2.1068159460486999</v>
          </cell>
          <cell r="R137">
            <v>0.15327603604840001</v>
          </cell>
          <cell r="S137">
            <v>7.2752456775290103E-2</v>
          </cell>
          <cell r="T137">
            <v>-2.4614124199997001</v>
          </cell>
          <cell r="U137">
            <v>0.50787250999940003</v>
          </cell>
          <cell r="V137">
            <v>0.206333772379138</v>
          </cell>
        </row>
        <row r="138">
          <cell r="A138">
            <v>5</v>
          </cell>
          <cell r="B138">
            <v>-4.8222658200000001</v>
          </cell>
          <cell r="C138">
            <v>-4.4271277520672001</v>
          </cell>
          <cell r="D138">
            <v>-0.39513806793279899</v>
          </cell>
          <cell r="E138">
            <v>-8.9253821001278696E-2</v>
          </cell>
          <cell r="F138">
            <v>-22.5957677858074</v>
          </cell>
          <cell r="G138">
            <v>0.21341455912061999</v>
          </cell>
          <cell r="H138">
            <v>0</v>
          </cell>
          <cell r="I138">
            <v>-4.8222658200000001</v>
          </cell>
          <cell r="J138">
            <v>0</v>
          </cell>
          <cell r="K138">
            <v>-4.5265584604270996</v>
          </cell>
          <cell r="L138">
            <v>-25.212022572451598</v>
          </cell>
          <cell r="M138">
            <v>-0.29570735957290001</v>
          </cell>
          <cell r="N138">
            <v>-6.5327193309903303E-2</v>
          </cell>
          <cell r="O138" t="str">
            <v>- Other Operating Income (Expenses)</v>
          </cell>
          <cell r="P138">
            <v>-2.2645399100003001</v>
          </cell>
          <cell r="Q138">
            <v>-2.2341909460487002</v>
          </cell>
          <cell r="R138">
            <v>-3.0348963951599899E-2</v>
          </cell>
          <cell r="S138">
            <v>-1.3583872052330101E-2</v>
          </cell>
          <cell r="T138">
            <v>-2.5577259099997001</v>
          </cell>
          <cell r="U138">
            <v>0.29318599999939998</v>
          </cell>
          <cell r="V138">
            <v>0.11462760683353899</v>
          </cell>
        </row>
        <row r="139">
          <cell r="A139">
            <v>6</v>
          </cell>
          <cell r="B139">
            <v>3.1348999999999998E-4</v>
          </cell>
          <cell r="C139">
            <v>0</v>
          </cell>
          <cell r="D139">
            <v>3.1348999999999998E-4</v>
          </cell>
          <cell r="E139" t="str">
            <v>n.r.</v>
          </cell>
          <cell r="F139">
            <v>0</v>
          </cell>
          <cell r="G139" t="str">
            <v>n.r.</v>
          </cell>
          <cell r="H139">
            <v>0</v>
          </cell>
          <cell r="I139">
            <v>3.1348999999999998E-4</v>
          </cell>
          <cell r="J139">
            <v>0</v>
          </cell>
          <cell r="K139">
            <v>3.1348999999999998E-4</v>
          </cell>
          <cell r="L139">
            <v>4.7036000000000002E-4</v>
          </cell>
          <cell r="M139">
            <v>0</v>
          </cell>
          <cell r="N139">
            <v>0</v>
          </cell>
          <cell r="O139" t="str">
            <v>- Dividends and equity investments</v>
          </cell>
          <cell r="P139">
            <v>0</v>
          </cell>
          <cell r="Q139">
            <v>0</v>
          </cell>
          <cell r="R139">
            <v>0</v>
          </cell>
          <cell r="S139" t="str">
            <v>n.r.</v>
          </cell>
          <cell r="T139">
            <v>3.1348999999999998E-4</v>
          </cell>
          <cell r="U139">
            <v>-3.1348999999999998E-4</v>
          </cell>
          <cell r="V139">
            <v>-1</v>
          </cell>
        </row>
        <row r="140">
          <cell r="A140">
            <v>7</v>
          </cell>
          <cell r="B140">
            <v>0.40699999999999997</v>
          </cell>
          <cell r="C140">
            <v>0.25474999999999998</v>
          </cell>
          <cell r="D140">
            <v>0.15225</v>
          </cell>
          <cell r="E140">
            <v>0.59764474975466098</v>
          </cell>
          <cell r="F140">
            <v>2.0285000000000002</v>
          </cell>
          <cell r="G140">
            <v>0.20064086763618399</v>
          </cell>
          <cell r="H140">
            <v>0</v>
          </cell>
          <cell r="I140">
            <v>0.40699999999999997</v>
          </cell>
          <cell r="J140">
            <v>0</v>
          </cell>
          <cell r="K140">
            <v>0.222</v>
          </cell>
          <cell r="L140">
            <v>5.1100000000000003</v>
          </cell>
          <cell r="M140">
            <v>0.185</v>
          </cell>
          <cell r="N140">
            <v>0.83333333333333304</v>
          </cell>
          <cell r="O140" t="str">
            <v>- Profit (loss) from equity investments carried at equity method</v>
          </cell>
          <cell r="P140">
            <v>0.311</v>
          </cell>
          <cell r="Q140">
            <v>0.12737499999999999</v>
          </cell>
          <cell r="R140">
            <v>0.18362500000000001</v>
          </cell>
          <cell r="S140">
            <v>1.44160942100098</v>
          </cell>
          <cell r="T140">
            <v>9.6000000000000002E-2</v>
          </cell>
          <cell r="U140">
            <v>0.215</v>
          </cell>
          <cell r="V140">
            <v>2.2395833333333299</v>
          </cell>
        </row>
        <row r="141">
          <cell r="A141">
            <v>8</v>
          </cell>
          <cell r="B141">
            <v>87.634561949547106</v>
          </cell>
          <cell r="C141">
            <v>80.769280744712702</v>
          </cell>
          <cell r="D141">
            <v>6.8652812048343996</v>
          </cell>
          <cell r="E141">
            <v>8.49986670864816E-2</v>
          </cell>
          <cell r="F141">
            <v>511.36424433994</v>
          </cell>
          <cell r="G141">
            <v>0.171374050727118</v>
          </cell>
          <cell r="H141">
            <v>0</v>
          </cell>
          <cell r="I141">
            <v>87.634561949547106</v>
          </cell>
          <cell r="J141">
            <v>0</v>
          </cell>
          <cell r="K141">
            <v>82.841640132250006</v>
          </cell>
          <cell r="L141">
            <v>504.03950587669402</v>
          </cell>
          <cell r="M141">
            <v>4.7929218172971</v>
          </cell>
          <cell r="N141">
            <v>5.78564331856007E-2</v>
          </cell>
          <cell r="O141" t="str">
            <v>OPERATING INCOME</v>
          </cell>
          <cell r="P141">
            <v>41.488409388276501</v>
          </cell>
          <cell r="Q141">
            <v>39.549944731642903</v>
          </cell>
          <cell r="R141">
            <v>1.9384646566335999</v>
          </cell>
          <cell r="S141">
            <v>4.9013081302302898E-2</v>
          </cell>
          <cell r="T141">
            <v>46.146152561270597</v>
          </cell>
          <cell r="U141">
            <v>-4.6577431729940999</v>
          </cell>
          <cell r="V141">
            <v>-0.100934593990469</v>
          </cell>
        </row>
        <row r="142">
          <cell r="A142">
            <v>9</v>
          </cell>
          <cell r="B142">
            <v>-19.9323790054546</v>
          </cell>
          <cell r="C142">
            <v>-20.065404573955501</v>
          </cell>
          <cell r="D142">
            <v>-0.133025568500901</v>
          </cell>
          <cell r="E142">
            <v>-6.6295981230084901E-3</v>
          </cell>
          <cell r="F142">
            <v>-121.930015428817</v>
          </cell>
          <cell r="G142">
            <v>0.163473931626715</v>
          </cell>
          <cell r="H142">
            <v>0</v>
          </cell>
          <cell r="I142">
            <v>19.9323790054546</v>
          </cell>
          <cell r="J142">
            <v>0</v>
          </cell>
          <cell r="K142">
            <v>-19.1198852729649</v>
          </cell>
          <cell r="L142">
            <v>-119.709653206735</v>
          </cell>
          <cell r="M142">
            <v>0.81249373248969903</v>
          </cell>
          <cell r="N142">
            <v>4.2494697059639097E-2</v>
          </cell>
          <cell r="O142" t="str">
            <v>Personnel Expenses</v>
          </cell>
          <cell r="P142">
            <v>-11.8870729833823</v>
          </cell>
          <cell r="Q142">
            <v>-11.6820440662701</v>
          </cell>
          <cell r="R142">
            <v>0.20502891711219801</v>
          </cell>
          <cell r="S142">
            <v>1.75507741581102E-2</v>
          </cell>
          <cell r="T142">
            <v>-8.0453060220722996</v>
          </cell>
          <cell r="U142">
            <v>3.8417669613099998</v>
          </cell>
          <cell r="V142">
            <v>0.47751657311357798</v>
          </cell>
        </row>
        <row r="143">
          <cell r="A143">
            <v>10</v>
          </cell>
          <cell r="B143">
            <v>-14.7266179244527</v>
          </cell>
          <cell r="C143">
            <v>-14.4905387337128</v>
          </cell>
          <cell r="D143">
            <v>0.236079190739899</v>
          </cell>
          <cell r="E143">
            <v>1.6291954017599902E-2</v>
          </cell>
          <cell r="F143">
            <v>-87.345350152920901</v>
          </cell>
          <cell r="G143">
            <v>0.16860219689622699</v>
          </cell>
          <cell r="H143">
            <v>0</v>
          </cell>
          <cell r="I143">
            <v>14.7266179244527</v>
          </cell>
          <cell r="J143">
            <v>0</v>
          </cell>
          <cell r="K143">
            <v>-13.8805987855668</v>
          </cell>
          <cell r="L143">
            <v>-84.569211132946194</v>
          </cell>
          <cell r="M143">
            <v>0.84601913888589997</v>
          </cell>
          <cell r="N143">
            <v>6.09497581448432E-2</v>
          </cell>
          <cell r="O143" t="str">
            <v>Other administrative expenses</v>
          </cell>
          <cell r="P143">
            <v>-7.4601004060243996</v>
          </cell>
          <cell r="Q143">
            <v>-7.1188175167359002</v>
          </cell>
          <cell r="R143">
            <v>0.34128288928849998</v>
          </cell>
          <cell r="S143">
            <v>4.7940952059266198E-2</v>
          </cell>
          <cell r="T143">
            <v>-7.2665175184282997</v>
          </cell>
          <cell r="U143">
            <v>0.19358288759610101</v>
          </cell>
          <cell r="V143">
            <v>2.6640393710627399E-2</v>
          </cell>
        </row>
        <row r="144">
          <cell r="A144">
            <v>11</v>
          </cell>
          <cell r="B144">
            <v>-3.6215560461581999</v>
          </cell>
          <cell r="C144">
            <v>-3.9751746707725002</v>
          </cell>
          <cell r="D144">
            <v>-0.35361862461429999</v>
          </cell>
          <cell r="E144">
            <v>-8.8956751313164495E-2</v>
          </cell>
          <cell r="F144">
            <v>-24.256952064802601</v>
          </cell>
          <cell r="G144">
            <v>0.14929971566432501</v>
          </cell>
          <cell r="H144">
            <v>0</v>
          </cell>
          <cell r="I144">
            <v>3.6215560461581999</v>
          </cell>
          <cell r="J144">
            <v>0</v>
          </cell>
          <cell r="K144">
            <v>-4.1078907449865003</v>
          </cell>
          <cell r="L144">
            <v>-26.298927929483</v>
          </cell>
          <cell r="M144">
            <v>-0.48633469882829999</v>
          </cell>
          <cell r="N144">
            <v>-0.118390368444402</v>
          </cell>
          <cell r="O144" t="str">
            <v>Adjustments to property, equipment and intangible assets</v>
          </cell>
          <cell r="P144">
            <v>-1.8236684045744</v>
          </cell>
          <cell r="Q144">
            <v>-1.9870540798805001</v>
          </cell>
          <cell r="R144">
            <v>-0.16338567530609999</v>
          </cell>
          <cell r="S144">
            <v>-8.2225077294285798E-2</v>
          </cell>
          <cell r="T144">
            <v>-1.7978876415838001</v>
          </cell>
          <cell r="U144">
            <v>2.5780762990599899E-2</v>
          </cell>
          <cell r="V144">
            <v>1.43394739439274E-2</v>
          </cell>
        </row>
        <row r="145">
          <cell r="A145">
            <v>12</v>
          </cell>
          <cell r="B145">
            <v>-38.280552976065501</v>
          </cell>
          <cell r="C145">
            <v>-38.531117978440797</v>
          </cell>
          <cell r="D145">
            <v>-0.250565002375296</v>
          </cell>
          <cell r="E145">
            <v>-6.5029258303767401E-3</v>
          </cell>
          <cell r="F145">
            <v>-233.53231764654001</v>
          </cell>
          <cell r="G145">
            <v>0.163919723667559</v>
          </cell>
          <cell r="H145">
            <v>0</v>
          </cell>
          <cell r="I145">
            <v>38.280552976065501</v>
          </cell>
          <cell r="J145">
            <v>0</v>
          </cell>
          <cell r="K145">
            <v>-37.108374803518203</v>
          </cell>
          <cell r="L145">
            <v>-230.57779226916401</v>
          </cell>
          <cell r="M145">
            <v>1.1721781725473099</v>
          </cell>
          <cell r="N145">
            <v>3.1587968450619702E-2</v>
          </cell>
          <cell r="O145" t="str">
            <v>OPERATING COSTS</v>
          </cell>
          <cell r="P145">
            <v>-21.170841793981101</v>
          </cell>
          <cell r="Q145">
            <v>-20.787915662886501</v>
          </cell>
          <cell r="R145">
            <v>0.382926131094603</v>
          </cell>
          <cell r="S145">
            <v>1.8420612114482302E-2</v>
          </cell>
          <cell r="T145">
            <v>-17.1097111820844</v>
          </cell>
          <cell r="U145">
            <v>4.0611306118966999</v>
          </cell>
          <cell r="V145">
            <v>0.23735822122755201</v>
          </cell>
        </row>
        <row r="146">
          <cell r="A146">
            <v>13</v>
          </cell>
          <cell r="B146">
            <v>49.354008973481598</v>
          </cell>
          <cell r="C146">
            <v>42.238162766271898</v>
          </cell>
          <cell r="D146">
            <v>7.1158462072096897</v>
          </cell>
          <cell r="E146">
            <v>0.16846959576783099</v>
          </cell>
          <cell r="F146">
            <v>277.83192669340002</v>
          </cell>
          <cell r="G146">
            <v>0.177639803894626</v>
          </cell>
          <cell r="H146">
            <v>0</v>
          </cell>
          <cell r="I146">
            <v>49.354008973481598</v>
          </cell>
          <cell r="J146">
            <v>0</v>
          </cell>
          <cell r="K146">
            <v>45.733265328731797</v>
          </cell>
          <cell r="L146">
            <v>273.46171360752999</v>
          </cell>
          <cell r="M146">
            <v>3.62074364474979</v>
          </cell>
          <cell r="N146">
            <v>7.9170897129776402E-2</v>
          </cell>
          <cell r="O146" t="str">
            <v>OPERATING MARGIN</v>
          </cell>
          <cell r="P146">
            <v>20.317567594295401</v>
          </cell>
          <cell r="Q146">
            <v>18.762029068756402</v>
          </cell>
          <cell r="R146">
            <v>1.555538525539</v>
          </cell>
          <cell r="S146">
            <v>8.2908864485737893E-2</v>
          </cell>
          <cell r="T146">
            <v>29.036441379186201</v>
          </cell>
          <cell r="U146">
            <v>-8.7188737848907998</v>
          </cell>
          <cell r="V146">
            <v>-0.30027349670819597</v>
          </cell>
        </row>
        <row r="147">
          <cell r="A147">
            <v>14</v>
          </cell>
          <cell r="B147">
            <v>-10.6849111114772</v>
          </cell>
          <cell r="C147">
            <v>-11.251682221007901</v>
          </cell>
          <cell r="D147">
            <v>-0.56677110953069998</v>
          </cell>
          <cell r="E147">
            <v>-5.0372121999009901E-2</v>
          </cell>
          <cell r="F147">
            <v>-67.508333108317302</v>
          </cell>
          <cell r="G147">
            <v>0.158275439779164</v>
          </cell>
          <cell r="H147">
            <v>0</v>
          </cell>
          <cell r="I147">
            <v>10.6849111114772</v>
          </cell>
          <cell r="J147">
            <v>0</v>
          </cell>
          <cell r="K147">
            <v>-12.6440807277523</v>
          </cell>
          <cell r="L147">
            <v>-75.007843238264499</v>
          </cell>
          <cell r="M147">
            <v>-1.9591696162751</v>
          </cell>
          <cell r="N147">
            <v>-0.154947572580342</v>
          </cell>
          <cell r="O147" t="str">
            <v>Net adjustment to loans</v>
          </cell>
          <cell r="P147">
            <v>-5.6040934666654003</v>
          </cell>
          <cell r="Q147">
            <v>-5.6258411105038002</v>
          </cell>
          <cell r="R147">
            <v>-2.1747643838399899E-2</v>
          </cell>
          <cell r="S147">
            <v>-3.8656697569712101E-3</v>
          </cell>
          <cell r="T147">
            <v>-5.0808176448118001</v>
          </cell>
          <cell r="U147">
            <v>0.5232758218536</v>
          </cell>
          <cell r="V147">
            <v>0.102990474847672</v>
          </cell>
        </row>
        <row r="148">
          <cell r="A148">
            <v>15</v>
          </cell>
          <cell r="B148">
            <v>-0.1724150099999</v>
          </cell>
          <cell r="C148">
            <v>-0.2</v>
          </cell>
          <cell r="D148">
            <v>-2.75849900001E-2</v>
          </cell>
          <cell r="E148">
            <v>-0.13792495000050001</v>
          </cell>
          <cell r="F148">
            <v>8.7859999999999996</v>
          </cell>
          <cell r="G148">
            <v>-1.96238345094355E-2</v>
          </cell>
          <cell r="H148">
            <v>0</v>
          </cell>
          <cell r="I148">
            <v>0.1724150099999</v>
          </cell>
          <cell r="J148">
            <v>0</v>
          </cell>
          <cell r="K148">
            <v>-0.18834856</v>
          </cell>
          <cell r="L148">
            <v>-1.2212214899999001</v>
          </cell>
          <cell r="M148">
            <v>-1.5933550000100001E-2</v>
          </cell>
          <cell r="N148">
            <v>-8.4596080798812603E-2</v>
          </cell>
          <cell r="O148" t="str">
            <v>Net provisions and net impairment losses on other assets</v>
          </cell>
          <cell r="P148">
            <v>-8.1215639999900002E-2</v>
          </cell>
          <cell r="Q148">
            <v>-0.1</v>
          </cell>
          <cell r="R148">
            <v>-1.87843600001E-2</v>
          </cell>
          <cell r="S148">
            <v>-0.18784360000100001</v>
          </cell>
          <cell r="T148">
            <v>-9.1199370000000002E-2</v>
          </cell>
          <cell r="U148">
            <v>-9.9837300000999996E-3</v>
          </cell>
          <cell r="V148">
            <v>-0.109471479902767</v>
          </cell>
        </row>
        <row r="149">
          <cell r="A149">
            <v>16</v>
          </cell>
          <cell r="B149">
            <v>-0.17432659999989999</v>
          </cell>
          <cell r="C149">
            <v>-0.2</v>
          </cell>
          <cell r="D149">
            <v>-2.5673400000099999E-2</v>
          </cell>
          <cell r="E149">
            <v>-0.1283670000005</v>
          </cell>
          <cell r="F149">
            <v>8.7859999999999996</v>
          </cell>
          <cell r="G149">
            <v>-1.98414067835079E-2</v>
          </cell>
          <cell r="H149">
            <v>0</v>
          </cell>
          <cell r="I149">
            <v>0.17432659999989999</v>
          </cell>
          <cell r="J149">
            <v>0</v>
          </cell>
          <cell r="K149">
            <v>-0.18616826</v>
          </cell>
          <cell r="L149">
            <v>-1.21646846</v>
          </cell>
          <cell r="M149">
            <v>-1.18416600001E-2</v>
          </cell>
          <cell r="N149">
            <v>-6.3607298043715801E-2</v>
          </cell>
          <cell r="O149" t="str">
            <v>- Net Provisions for risks and charges</v>
          </cell>
          <cell r="P149">
            <v>-8.2443109999899997E-2</v>
          </cell>
          <cell r="Q149">
            <v>-0.1</v>
          </cell>
          <cell r="R149">
            <v>-1.7556890000099998E-2</v>
          </cell>
          <cell r="S149">
            <v>-0.17556890000100001</v>
          </cell>
          <cell r="T149">
            <v>-9.1883489999999998E-2</v>
          </cell>
          <cell r="U149">
            <v>-9.4403800000999998E-3</v>
          </cell>
          <cell r="V149">
            <v>-0.102742941088764</v>
          </cell>
        </row>
        <row r="150">
          <cell r="A150">
            <v>17</v>
          </cell>
          <cell r="B150">
            <v>1.9115899999999999E-3</v>
          </cell>
          <cell r="C150">
            <v>0</v>
          </cell>
          <cell r="D150">
            <v>-1.9115899999999999E-3</v>
          </cell>
          <cell r="E150" t="str">
            <v>n.r.</v>
          </cell>
          <cell r="F150">
            <v>0</v>
          </cell>
          <cell r="G150" t="str">
            <v>n.r.</v>
          </cell>
          <cell r="H150">
            <v>0</v>
          </cell>
          <cell r="I150">
            <v>-1.9115899999999999E-3</v>
          </cell>
          <cell r="J150">
            <v>0</v>
          </cell>
          <cell r="K150">
            <v>-2.1803E-3</v>
          </cell>
          <cell r="L150">
            <v>-4.7530299999000002E-3</v>
          </cell>
          <cell r="M150">
            <v>-4.0918899999999999E-3</v>
          </cell>
          <cell r="N150">
            <v>-1.87675549236344</v>
          </cell>
          <cell r="O150" t="str">
            <v>- Net write-ups/ downs for impairment of Other assets</v>
          </cell>
          <cell r="P150">
            <v>1.22747E-3</v>
          </cell>
          <cell r="Q150">
            <v>0</v>
          </cell>
          <cell r="R150">
            <v>-1.22747E-3</v>
          </cell>
          <cell r="S150" t="str">
            <v>n.r.</v>
          </cell>
          <cell r="T150">
            <v>6.8411999999999998E-4</v>
          </cell>
          <cell r="U150">
            <v>-5.4334999999999995E-4</v>
          </cell>
          <cell r="V150">
            <v>-0.79423200608080402</v>
          </cell>
        </row>
        <row r="151">
          <cell r="A151">
            <v>18</v>
          </cell>
          <cell r="B151">
            <v>1.2260367062916</v>
          </cell>
          <cell r="C151">
            <v>0</v>
          </cell>
          <cell r="D151">
            <v>1.2260367062916</v>
          </cell>
          <cell r="E151" t="str">
            <v>n.r.</v>
          </cell>
          <cell r="F151">
            <v>7.2</v>
          </cell>
          <cell r="G151">
            <v>0.17028287587383301</v>
          </cell>
          <cell r="H151">
            <v>0</v>
          </cell>
          <cell r="I151">
            <v>1.2260367062916</v>
          </cell>
          <cell r="J151">
            <v>0</v>
          </cell>
          <cell r="K151">
            <v>6.9365400000999996E-3</v>
          </cell>
          <cell r="L151">
            <v>22.021913498364999</v>
          </cell>
          <cell r="M151">
            <v>1.2191001662915</v>
          </cell>
          <cell r="N151" t="str">
            <v>n.r.</v>
          </cell>
          <cell r="O151" t="str">
            <v>Other Income (Expenses)</v>
          </cell>
          <cell r="P151">
            <v>-3.9537180754999996E-3</v>
          </cell>
          <cell r="Q151">
            <v>0</v>
          </cell>
          <cell r="R151">
            <v>-3.9537180754999996E-3</v>
          </cell>
          <cell r="S151" t="str">
            <v>n.r.</v>
          </cell>
          <cell r="T151">
            <v>1.2299904243671</v>
          </cell>
          <cell r="U151">
            <v>-1.2339441424426001</v>
          </cell>
          <cell r="V151">
            <v>-1.00321442996399</v>
          </cell>
        </row>
        <row r="152">
          <cell r="A152">
            <v>19</v>
          </cell>
          <cell r="B152">
            <v>0</v>
          </cell>
          <cell r="C152">
            <v>0</v>
          </cell>
          <cell r="D152">
            <v>0</v>
          </cell>
          <cell r="E152" t="str">
            <v>n.r.</v>
          </cell>
          <cell r="F152">
            <v>0</v>
          </cell>
          <cell r="G152" t="str">
            <v>n.r.</v>
          </cell>
          <cell r="H152">
            <v>0</v>
          </cell>
          <cell r="I152">
            <v>0</v>
          </cell>
          <cell r="J152" t="str">
            <v>n.r.</v>
          </cell>
          <cell r="K152">
            <v>0</v>
          </cell>
          <cell r="L152">
            <v>0</v>
          </cell>
          <cell r="M152">
            <v>0</v>
          </cell>
          <cell r="N152" t="str">
            <v>n.r.</v>
          </cell>
          <cell r="O152" t="str">
            <v>Income (Loss) from discontinued operations</v>
          </cell>
          <cell r="P152">
            <v>0</v>
          </cell>
          <cell r="Q152">
            <v>0</v>
          </cell>
          <cell r="R152">
            <v>0</v>
          </cell>
          <cell r="S152" t="str">
            <v>n.r.</v>
          </cell>
          <cell r="T152">
            <v>0</v>
          </cell>
          <cell r="U152">
            <v>0</v>
          </cell>
          <cell r="V152" t="str">
            <v>n.r.</v>
          </cell>
        </row>
        <row r="153">
          <cell r="A153">
            <v>20</v>
          </cell>
          <cell r="B153">
            <v>39.722719558296099</v>
          </cell>
          <cell r="C153">
            <v>30.786480545263998</v>
          </cell>
          <cell r="D153">
            <v>8.9362390130321003</v>
          </cell>
          <cell r="E153">
            <v>0.29026504019819799</v>
          </cell>
          <cell r="F153">
            <v>226.30959358508301</v>
          </cell>
          <cell r="G153">
            <v>0.17552379874414001</v>
          </cell>
          <cell r="H153">
            <v>0</v>
          </cell>
          <cell r="I153">
            <v>39.722719558296099</v>
          </cell>
          <cell r="J153">
            <v>0</v>
          </cell>
          <cell r="K153">
            <v>32.907772580979596</v>
          </cell>
          <cell r="L153">
            <v>219.25456237763001</v>
          </cell>
          <cell r="M153">
            <v>6.8149469773164997</v>
          </cell>
          <cell r="N153">
            <v>0.20709232022757701</v>
          </cell>
          <cell r="O153" t="str">
            <v>INCOME (LOSS) BEFORE  TAXES</v>
          </cell>
          <cell r="P153">
            <v>14.6283047695546</v>
          </cell>
          <cell r="Q153">
            <v>13.036187958252601</v>
          </cell>
          <cell r="R153">
            <v>1.5921168113019999</v>
          </cell>
          <cell r="S153">
            <v>0.12213055046464801</v>
          </cell>
          <cell r="T153">
            <v>25.094414788741499</v>
          </cell>
          <cell r="U153">
            <v>-10.4661100191869</v>
          </cell>
          <cell r="V153">
            <v>-0.41706930037206802</v>
          </cell>
        </row>
        <row r="154">
          <cell r="A154">
            <v>21</v>
          </cell>
          <cell r="B154">
            <v>-8.3594903369167</v>
          </cell>
          <cell r="C154">
            <v>-7.1006279246241997</v>
          </cell>
          <cell r="D154">
            <v>1.2588624122925001</v>
          </cell>
          <cell r="E154">
            <v>0.177288885666985</v>
          </cell>
          <cell r="F154">
            <v>-49.483786182152201</v>
          </cell>
          <cell r="G154">
            <v>0.16893392728973899</v>
          </cell>
          <cell r="H154">
            <v>0</v>
          </cell>
          <cell r="I154">
            <v>8.3594903369167</v>
          </cell>
          <cell r="J154">
            <v>0</v>
          </cell>
          <cell r="K154">
            <v>-7.3784433942650001</v>
          </cell>
          <cell r="L154">
            <v>-55.430663133643002</v>
          </cell>
          <cell r="M154">
            <v>0.9810469426517</v>
          </cell>
          <cell r="N154">
            <v>0.132961234535489</v>
          </cell>
          <cell r="O154" t="str">
            <v>Taxes on income</v>
          </cell>
          <cell r="P154">
            <v>-2.7925105876476999</v>
          </cell>
          <cell r="Q154">
            <v>-3.0260428969139999</v>
          </cell>
          <cell r="R154">
            <v>-0.2335323092663</v>
          </cell>
          <cell r="S154">
            <v>-7.7174156884708897E-2</v>
          </cell>
          <cell r="T154">
            <v>-5.5669797492689996</v>
          </cell>
          <cell r="U154">
            <v>-2.7744691616213002</v>
          </cell>
          <cell r="V154">
            <v>-0.498379603767306</v>
          </cell>
        </row>
        <row r="155">
          <cell r="A155">
            <v>22</v>
          </cell>
          <cell r="B155">
            <v>-0.35480143139999998</v>
          </cell>
          <cell r="C155">
            <v>-0.40377442000000002</v>
          </cell>
          <cell r="D155">
            <v>-4.8972988600000003E-2</v>
          </cell>
          <cell r="E155">
            <v>-0.12128799194362</v>
          </cell>
          <cell r="F155">
            <v>-2.4226465199999998</v>
          </cell>
          <cell r="G155">
            <v>0.14645200134273001</v>
          </cell>
          <cell r="H155">
            <v>0</v>
          </cell>
          <cell r="I155">
            <v>0.35480143139999998</v>
          </cell>
          <cell r="J155">
            <v>0</v>
          </cell>
          <cell r="K155">
            <v>0</v>
          </cell>
          <cell r="L155">
            <v>-0.46545657600000001</v>
          </cell>
          <cell r="M155">
            <v>0.35480143139999998</v>
          </cell>
          <cell r="N155" t="str">
            <v>n.r.</v>
          </cell>
          <cell r="O155" t="str">
            <v>Charges (net of tax) for integration and exit incentives</v>
          </cell>
          <cell r="P155">
            <v>-0.35239308000000003</v>
          </cell>
          <cell r="Q155">
            <v>-0.20188721000000001</v>
          </cell>
          <cell r="R155">
            <v>0.15050587000000001</v>
          </cell>
          <cell r="S155">
            <v>0.74549482357005203</v>
          </cell>
          <cell r="T155">
            <v>-2.4083514000000001E-3</v>
          </cell>
          <cell r="U155">
            <v>0.34998472860000002</v>
          </cell>
          <cell r="V155" t="str">
            <v>n.r.</v>
          </cell>
        </row>
        <row r="156">
          <cell r="A156">
            <v>23</v>
          </cell>
          <cell r="B156">
            <v>0</v>
          </cell>
          <cell r="C156">
            <v>0</v>
          </cell>
          <cell r="D156">
            <v>0</v>
          </cell>
          <cell r="E156" t="str">
            <v>n.r.</v>
          </cell>
          <cell r="F156">
            <v>-6.7400889976571996</v>
          </cell>
          <cell r="G156" t="str">
            <v>n.r.</v>
          </cell>
          <cell r="H156">
            <v>0</v>
          </cell>
          <cell r="I156">
            <v>0</v>
          </cell>
          <cell r="J156" t="str">
            <v>n.r.</v>
          </cell>
          <cell r="K156">
            <v>0</v>
          </cell>
          <cell r="L156">
            <v>-6.5973706500000002</v>
          </cell>
          <cell r="M156">
            <v>0</v>
          </cell>
          <cell r="N156" t="str">
            <v>n.r.</v>
          </cell>
          <cell r="O156" t="str">
            <v>Levies and other charges concerning banking industry (net of tax)</v>
          </cell>
          <cell r="P156">
            <v>0</v>
          </cell>
          <cell r="Q156">
            <v>0</v>
          </cell>
          <cell r="R156">
            <v>0</v>
          </cell>
          <cell r="S156" t="str">
            <v>n.r.</v>
          </cell>
          <cell r="T156">
            <v>0</v>
          </cell>
          <cell r="U156">
            <v>0</v>
          </cell>
          <cell r="V156" t="str">
            <v>n.r.</v>
          </cell>
        </row>
        <row r="157">
          <cell r="A157">
            <v>24</v>
          </cell>
          <cell r="B157">
            <v>0</v>
          </cell>
          <cell r="C157">
            <v>0</v>
          </cell>
          <cell r="D157">
            <v>0</v>
          </cell>
          <cell r="E157" t="str">
            <v>n.r.</v>
          </cell>
          <cell r="F157">
            <v>0</v>
          </cell>
          <cell r="G157">
            <v>0</v>
          </cell>
          <cell r="H157">
            <v>0</v>
          </cell>
          <cell r="I157">
            <v>0</v>
          </cell>
          <cell r="J157" t="str">
            <v>n.r.</v>
          </cell>
          <cell r="K157">
            <v>0</v>
          </cell>
          <cell r="L157">
            <v>0</v>
          </cell>
          <cell r="M157">
            <v>0</v>
          </cell>
          <cell r="N157" t="str">
            <v>n.r.</v>
          </cell>
          <cell r="O157" t="str">
            <v>Impairment (Net of Taxes) on Goodwill and other intangible assets</v>
          </cell>
          <cell r="P157">
            <v>0</v>
          </cell>
          <cell r="Q157">
            <v>0</v>
          </cell>
          <cell r="R157">
            <v>0</v>
          </cell>
          <cell r="S157" t="str">
            <v>n.r.</v>
          </cell>
          <cell r="T157">
            <v>0</v>
          </cell>
          <cell r="U157">
            <v>0</v>
          </cell>
          <cell r="V157" t="str">
            <v>n.r.</v>
          </cell>
        </row>
        <row r="158">
          <cell r="A158">
            <v>25</v>
          </cell>
          <cell r="B158">
            <v>0</v>
          </cell>
          <cell r="C158">
            <v>0</v>
          </cell>
          <cell r="D158">
            <v>0</v>
          </cell>
          <cell r="E158" t="str">
            <v>n.r.</v>
          </cell>
          <cell r="F158">
            <v>0</v>
          </cell>
          <cell r="G158">
            <v>0</v>
          </cell>
          <cell r="H158">
            <v>0</v>
          </cell>
          <cell r="I158">
            <v>0</v>
          </cell>
          <cell r="J158" t="str">
            <v>n.r.</v>
          </cell>
          <cell r="K158">
            <v>0</v>
          </cell>
          <cell r="L158">
            <v>0</v>
          </cell>
          <cell r="M158">
            <v>0</v>
          </cell>
          <cell r="N158" t="str">
            <v>n.r.</v>
          </cell>
          <cell r="O158" t="str">
            <v>Minority Shares</v>
          </cell>
          <cell r="P158">
            <v>0</v>
          </cell>
          <cell r="Q158">
            <v>0</v>
          </cell>
          <cell r="R158">
            <v>0</v>
          </cell>
          <cell r="S158" t="str">
            <v>n.r.</v>
          </cell>
          <cell r="T158">
            <v>0</v>
          </cell>
          <cell r="U158">
            <v>0</v>
          </cell>
          <cell r="V158" t="str">
            <v>n.r.</v>
          </cell>
        </row>
        <row r="159">
          <cell r="A159">
            <v>26</v>
          </cell>
          <cell r="B159">
            <v>31.0084277899794</v>
          </cell>
          <cell r="C159">
            <v>23.282078200639798</v>
          </cell>
          <cell r="D159">
            <v>7.7263495893396001</v>
          </cell>
          <cell r="E159">
            <v>0.33185824404314901</v>
          </cell>
          <cell r="F159">
            <v>167.66307188527301</v>
          </cell>
          <cell r="G159">
            <v>0</v>
          </cell>
          <cell r="H159">
            <v>0</v>
          </cell>
          <cell r="I159">
            <v>31.0084277899794</v>
          </cell>
          <cell r="J159">
            <v>0</v>
          </cell>
          <cell r="K159">
            <v>25.529329186714602</v>
          </cell>
          <cell r="L159">
            <v>156.761072017987</v>
          </cell>
          <cell r="M159">
            <v>5.4790986032648101</v>
          </cell>
          <cell r="N159">
            <v>0.21461976392689999</v>
          </cell>
          <cell r="O159" t="str">
            <v>NET INCOME (LOSS)</v>
          </cell>
          <cell r="P159">
            <v>11.4834011019069</v>
          </cell>
          <cell r="Q159">
            <v>9.8082578513386007</v>
          </cell>
          <cell r="R159">
            <v>1.6751432505682999</v>
          </cell>
          <cell r="S159">
            <v>0.170789071408811</v>
          </cell>
          <cell r="T159">
            <v>19.525026688072501</v>
          </cell>
          <cell r="U159">
            <v>-8.0416255861655994</v>
          </cell>
          <cell r="V159">
            <v>-0.41186246321896702</v>
          </cell>
        </row>
        <row r="160">
          <cell r="A160">
            <v>27</v>
          </cell>
          <cell r="B160">
            <v>0</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row>
        <row r="161">
          <cell r="A161">
            <v>30</v>
          </cell>
          <cell r="B161">
            <v>0</v>
          </cell>
          <cell r="C161">
            <v>0</v>
          </cell>
          <cell r="D161">
            <v>0</v>
          </cell>
          <cell r="E161">
            <v>0</v>
          </cell>
          <cell r="F161">
            <v>0</v>
          </cell>
          <cell r="G161">
            <v>0</v>
          </cell>
          <cell r="H161">
            <v>0</v>
          </cell>
          <cell r="I161">
            <v>0</v>
          </cell>
          <cell r="J161">
            <v>0</v>
          </cell>
          <cell r="K161">
            <v>0</v>
          </cell>
          <cell r="L161">
            <v>0</v>
          </cell>
          <cell r="M161">
            <v>0</v>
          </cell>
          <cell r="N161">
            <v>0</v>
          </cell>
          <cell r="O161" t="str">
            <v>Cost / Income</v>
          </cell>
          <cell r="P161">
            <v>0</v>
          </cell>
          <cell r="Q161">
            <v>0</v>
          </cell>
          <cell r="R161">
            <v>0</v>
          </cell>
          <cell r="S161">
            <v>0</v>
          </cell>
          <cell r="T161">
            <v>0</v>
          </cell>
          <cell r="U161">
            <v>0</v>
          </cell>
          <cell r="V161">
            <v>0</v>
          </cell>
        </row>
        <row r="162">
          <cell r="A162">
            <v>31</v>
          </cell>
          <cell r="B162">
            <v>0</v>
          </cell>
          <cell r="C162">
            <v>0</v>
          </cell>
          <cell r="D162">
            <v>0</v>
          </cell>
          <cell r="E162">
            <v>0</v>
          </cell>
          <cell r="F162">
            <v>0</v>
          </cell>
          <cell r="G162">
            <v>0</v>
          </cell>
          <cell r="H162">
            <v>0</v>
          </cell>
          <cell r="I162">
            <v>0</v>
          </cell>
          <cell r="J162">
            <v>0</v>
          </cell>
          <cell r="K162">
            <v>0</v>
          </cell>
          <cell r="L162">
            <v>0</v>
          </cell>
          <cell r="M162">
            <v>0</v>
          </cell>
          <cell r="N162">
            <v>0</v>
          </cell>
          <cell r="O162" t="str">
            <v>Tax rate</v>
          </cell>
          <cell r="P162">
            <v>0</v>
          </cell>
          <cell r="Q162">
            <v>0</v>
          </cell>
          <cell r="R162">
            <v>0</v>
          </cell>
          <cell r="S162">
            <v>0</v>
          </cell>
          <cell r="T162">
            <v>0</v>
          </cell>
          <cell r="U162">
            <v>0</v>
          </cell>
          <cell r="V162">
            <v>0</v>
          </cell>
        </row>
        <row r="163">
          <cell r="A163">
            <v>32</v>
          </cell>
          <cell r="B163">
            <v>0</v>
          </cell>
          <cell r="C163">
            <v>0</v>
          </cell>
          <cell r="D163">
            <v>0</v>
          </cell>
          <cell r="E163">
            <v>0</v>
          </cell>
          <cell r="F163">
            <v>0</v>
          </cell>
          <cell r="G163">
            <v>0</v>
          </cell>
          <cell r="H163">
            <v>0</v>
          </cell>
          <cell r="I163">
            <v>0</v>
          </cell>
          <cell r="J163">
            <v>0</v>
          </cell>
          <cell r="K163">
            <v>0</v>
          </cell>
          <cell r="L163">
            <v>0</v>
          </cell>
          <cell r="M163">
            <v>0</v>
          </cell>
          <cell r="N163">
            <v>0</v>
          </cell>
          <cell r="O163" t="str">
            <v>ROAE</v>
          </cell>
          <cell r="P163">
            <v>0</v>
          </cell>
          <cell r="Q163">
            <v>0</v>
          </cell>
          <cell r="R163">
            <v>0</v>
          </cell>
          <cell r="S163">
            <v>0</v>
          </cell>
          <cell r="T163">
            <v>0</v>
          </cell>
          <cell r="U163">
            <v>0</v>
          </cell>
          <cell r="V163">
            <v>0</v>
          </cell>
        </row>
        <row r="164">
          <cell r="A164">
            <v>33</v>
          </cell>
          <cell r="B164">
            <v>0</v>
          </cell>
          <cell r="C164">
            <v>0</v>
          </cell>
          <cell r="D164">
            <v>0</v>
          </cell>
          <cell r="E164">
            <v>0</v>
          </cell>
          <cell r="F164">
            <v>0</v>
          </cell>
          <cell r="G164">
            <v>0</v>
          </cell>
          <cell r="H164">
            <v>0</v>
          </cell>
          <cell r="I164">
            <v>0</v>
          </cell>
          <cell r="J164">
            <v>0</v>
          </cell>
          <cell r="K164">
            <v>0</v>
          </cell>
          <cell r="L164">
            <v>0</v>
          </cell>
          <cell r="M164">
            <v>0</v>
          </cell>
          <cell r="N164">
            <v>0</v>
          </cell>
          <cell r="O164" t="str">
            <v>Total loans coverage</v>
          </cell>
          <cell r="P164">
            <v>0</v>
          </cell>
          <cell r="Q164">
            <v>0</v>
          </cell>
          <cell r="R164">
            <v>0</v>
          </cell>
          <cell r="S164">
            <v>0</v>
          </cell>
          <cell r="T164">
            <v>0</v>
          </cell>
          <cell r="U164">
            <v>0</v>
          </cell>
          <cell r="V164">
            <v>0</v>
          </cell>
        </row>
        <row r="165">
          <cell r="A165">
            <v>34</v>
          </cell>
          <cell r="B165">
            <v>0</v>
          </cell>
          <cell r="C165">
            <v>0</v>
          </cell>
          <cell r="D165">
            <v>0</v>
          </cell>
          <cell r="E165">
            <v>0</v>
          </cell>
          <cell r="F165">
            <v>0</v>
          </cell>
          <cell r="G165">
            <v>0</v>
          </cell>
          <cell r="H165">
            <v>0</v>
          </cell>
          <cell r="I165">
            <v>0</v>
          </cell>
          <cell r="J165">
            <v>0</v>
          </cell>
          <cell r="K165">
            <v>0</v>
          </cell>
          <cell r="L165">
            <v>0</v>
          </cell>
          <cell r="M165">
            <v>0</v>
          </cell>
          <cell r="N165">
            <v>0</v>
          </cell>
          <cell r="O165" t="str">
            <v>- Performing loans</v>
          </cell>
          <cell r="P165">
            <v>0</v>
          </cell>
          <cell r="Q165">
            <v>0</v>
          </cell>
          <cell r="R165">
            <v>0</v>
          </cell>
          <cell r="S165">
            <v>0</v>
          </cell>
          <cell r="T165">
            <v>0</v>
          </cell>
          <cell r="U165">
            <v>0</v>
          </cell>
          <cell r="V165">
            <v>0</v>
          </cell>
        </row>
        <row r="166">
          <cell r="A166">
            <v>35</v>
          </cell>
          <cell r="B166">
            <v>0</v>
          </cell>
          <cell r="C166">
            <v>0</v>
          </cell>
          <cell r="D166">
            <v>0</v>
          </cell>
          <cell r="E166">
            <v>0</v>
          </cell>
          <cell r="F166">
            <v>0</v>
          </cell>
          <cell r="G166">
            <v>0</v>
          </cell>
          <cell r="H166">
            <v>0</v>
          </cell>
          <cell r="I166">
            <v>0</v>
          </cell>
          <cell r="J166">
            <v>0</v>
          </cell>
          <cell r="K166">
            <v>0</v>
          </cell>
          <cell r="L166">
            <v>0</v>
          </cell>
          <cell r="M166">
            <v>0</v>
          </cell>
          <cell r="N166">
            <v>0</v>
          </cell>
          <cell r="O166" t="str">
            <v>- Non Performing loans</v>
          </cell>
          <cell r="P166">
            <v>0</v>
          </cell>
          <cell r="Q166">
            <v>0</v>
          </cell>
          <cell r="R166">
            <v>0</v>
          </cell>
          <cell r="S166">
            <v>0</v>
          </cell>
          <cell r="T166">
            <v>0</v>
          </cell>
          <cell r="U166">
            <v>0</v>
          </cell>
          <cell r="V166">
            <v>0</v>
          </cell>
        </row>
        <row r="167">
          <cell r="A167">
            <v>36</v>
          </cell>
          <cell r="B167">
            <v>0</v>
          </cell>
          <cell r="C167">
            <v>0</v>
          </cell>
          <cell r="D167">
            <v>0</v>
          </cell>
          <cell r="E167">
            <v>0</v>
          </cell>
          <cell r="F167">
            <v>0</v>
          </cell>
          <cell r="G167">
            <v>0</v>
          </cell>
          <cell r="H167">
            <v>0</v>
          </cell>
          <cell r="I167">
            <v>0</v>
          </cell>
          <cell r="J167">
            <v>0</v>
          </cell>
          <cell r="K167">
            <v>0</v>
          </cell>
          <cell r="L167">
            <v>0</v>
          </cell>
          <cell r="M167">
            <v>0</v>
          </cell>
          <cell r="N167">
            <v>0</v>
          </cell>
          <cell r="O167" t="str">
            <v>-- doubtful</v>
          </cell>
          <cell r="P167">
            <v>0</v>
          </cell>
          <cell r="Q167">
            <v>0</v>
          </cell>
          <cell r="R167">
            <v>0</v>
          </cell>
          <cell r="S167">
            <v>0</v>
          </cell>
          <cell r="T167">
            <v>0</v>
          </cell>
          <cell r="U167">
            <v>0</v>
          </cell>
          <cell r="V167">
            <v>0</v>
          </cell>
        </row>
        <row r="168">
          <cell r="A168">
            <v>37</v>
          </cell>
          <cell r="B168">
            <v>0</v>
          </cell>
          <cell r="C168">
            <v>0</v>
          </cell>
          <cell r="D168">
            <v>0</v>
          </cell>
          <cell r="E168">
            <v>0</v>
          </cell>
          <cell r="F168">
            <v>0</v>
          </cell>
          <cell r="G168">
            <v>0</v>
          </cell>
          <cell r="H168">
            <v>0</v>
          </cell>
          <cell r="I168">
            <v>0</v>
          </cell>
          <cell r="J168">
            <v>0</v>
          </cell>
          <cell r="K168">
            <v>0</v>
          </cell>
          <cell r="L168">
            <v>0</v>
          </cell>
          <cell r="M168">
            <v>0</v>
          </cell>
          <cell r="N168">
            <v>0</v>
          </cell>
          <cell r="O168" t="str">
            <v>-- unlikely to pay</v>
          </cell>
          <cell r="P168">
            <v>0</v>
          </cell>
          <cell r="Q168">
            <v>0</v>
          </cell>
          <cell r="R168">
            <v>0</v>
          </cell>
          <cell r="S168">
            <v>0</v>
          </cell>
          <cell r="T168">
            <v>0</v>
          </cell>
          <cell r="U168">
            <v>0</v>
          </cell>
          <cell r="V168">
            <v>0</v>
          </cell>
        </row>
        <row r="169">
          <cell r="A169">
            <v>38</v>
          </cell>
          <cell r="B169">
            <v>0</v>
          </cell>
          <cell r="C169">
            <v>0</v>
          </cell>
          <cell r="D169">
            <v>0</v>
          </cell>
          <cell r="E169">
            <v>0</v>
          </cell>
          <cell r="F169">
            <v>0</v>
          </cell>
          <cell r="G169">
            <v>0</v>
          </cell>
          <cell r="H169">
            <v>0</v>
          </cell>
          <cell r="I169">
            <v>0</v>
          </cell>
          <cell r="J169">
            <v>0</v>
          </cell>
          <cell r="K169">
            <v>0</v>
          </cell>
          <cell r="L169">
            <v>0</v>
          </cell>
          <cell r="M169">
            <v>0</v>
          </cell>
          <cell r="N169">
            <v>0</v>
          </cell>
          <cell r="O169" t="str">
            <v>-- past due</v>
          </cell>
          <cell r="P169">
            <v>0</v>
          </cell>
          <cell r="Q169">
            <v>0</v>
          </cell>
          <cell r="R169">
            <v>0</v>
          </cell>
          <cell r="S169">
            <v>0</v>
          </cell>
          <cell r="T169">
            <v>0</v>
          </cell>
          <cell r="U169">
            <v>0</v>
          </cell>
          <cell r="V169">
            <v>0</v>
          </cell>
        </row>
        <row r="170">
          <cell r="A170">
            <v>39</v>
          </cell>
          <cell r="B170">
            <v>0</v>
          </cell>
          <cell r="C170">
            <v>0</v>
          </cell>
          <cell r="D170">
            <v>0</v>
          </cell>
          <cell r="E170">
            <v>0</v>
          </cell>
          <cell r="F170">
            <v>0</v>
          </cell>
          <cell r="G170">
            <v>0</v>
          </cell>
          <cell r="H170">
            <v>0</v>
          </cell>
          <cell r="I170">
            <v>0</v>
          </cell>
          <cell r="J170">
            <v>0</v>
          </cell>
          <cell r="K170">
            <v>0</v>
          </cell>
          <cell r="L170">
            <v>0</v>
          </cell>
          <cell r="M170">
            <v>0</v>
          </cell>
          <cell r="N170">
            <v>0</v>
          </cell>
          <cell r="O170" t="str">
            <v>NPL loans/ Total Loans</v>
          </cell>
          <cell r="P170">
            <v>0</v>
          </cell>
          <cell r="Q170">
            <v>0</v>
          </cell>
          <cell r="R170">
            <v>0</v>
          </cell>
          <cell r="S170">
            <v>0</v>
          </cell>
          <cell r="T170">
            <v>0</v>
          </cell>
          <cell r="U170">
            <v>0</v>
          </cell>
          <cell r="V170">
            <v>0</v>
          </cell>
        </row>
        <row r="171">
          <cell r="A171">
            <v>40</v>
          </cell>
          <cell r="B171">
            <v>0</v>
          </cell>
          <cell r="C171">
            <v>0</v>
          </cell>
          <cell r="D171">
            <v>0</v>
          </cell>
          <cell r="E171">
            <v>0</v>
          </cell>
          <cell r="F171">
            <v>0</v>
          </cell>
          <cell r="G171">
            <v>0</v>
          </cell>
          <cell r="H171">
            <v>0</v>
          </cell>
          <cell r="I171">
            <v>0</v>
          </cell>
          <cell r="J171">
            <v>0</v>
          </cell>
          <cell r="K171">
            <v>0</v>
          </cell>
          <cell r="L171">
            <v>0</v>
          </cell>
          <cell r="M171">
            <v>0</v>
          </cell>
          <cell r="N171">
            <v>0</v>
          </cell>
          <cell r="O171" t="str">
            <v>Cost of Risk</v>
          </cell>
          <cell r="P171">
            <v>0</v>
          </cell>
          <cell r="Q171">
            <v>0</v>
          </cell>
          <cell r="R171">
            <v>0</v>
          </cell>
          <cell r="S171">
            <v>0</v>
          </cell>
          <cell r="T171">
            <v>0</v>
          </cell>
          <cell r="U171">
            <v>0</v>
          </cell>
          <cell r="V171">
            <v>0</v>
          </cell>
        </row>
        <row r="172">
          <cell r="A172">
            <v>41</v>
          </cell>
          <cell r="B172">
            <v>0</v>
          </cell>
          <cell r="C172">
            <v>0</v>
          </cell>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row>
        <row r="173">
          <cell r="A173">
            <v>42</v>
          </cell>
          <cell r="B173">
            <v>4525</v>
          </cell>
          <cell r="C173">
            <v>4590</v>
          </cell>
          <cell r="D173">
            <v>-65</v>
          </cell>
          <cell r="E173">
            <v>-1.4161220043573E-2</v>
          </cell>
          <cell r="F173">
            <v>4649</v>
          </cell>
          <cell r="G173">
            <v>0</v>
          </cell>
          <cell r="H173">
            <v>0</v>
          </cell>
          <cell r="I173">
            <v>4525</v>
          </cell>
          <cell r="J173">
            <v>0</v>
          </cell>
          <cell r="K173">
            <v>4403</v>
          </cell>
          <cell r="L173">
            <v>4540</v>
          </cell>
          <cell r="M173">
            <v>122</v>
          </cell>
          <cell r="N173">
            <v>2.77083806495571E-2</v>
          </cell>
          <cell r="O173" t="str">
            <v>Human Resources (as at end of period)</v>
          </cell>
          <cell r="P173">
            <v>4525</v>
          </cell>
          <cell r="Q173">
            <v>4590</v>
          </cell>
          <cell r="R173">
            <v>-65</v>
          </cell>
          <cell r="S173">
            <v>-1.4161220043573E-2</v>
          </cell>
          <cell r="T173">
            <v>4517</v>
          </cell>
          <cell r="U173">
            <v>8</v>
          </cell>
          <cell r="V173">
            <v>1.7710870046491001E-3</v>
          </cell>
        </row>
        <row r="174">
          <cell r="A174">
            <v>43</v>
          </cell>
          <cell r="B174">
            <v>4512.2550000000001</v>
          </cell>
          <cell r="C174">
            <v>4582.09</v>
          </cell>
          <cell r="D174">
            <v>-69.834999999999994</v>
          </cell>
          <cell r="E174">
            <v>-1.52408617028474E-2</v>
          </cell>
          <cell r="F174">
            <v>4633.6666666665997</v>
          </cell>
          <cell r="G174">
            <v>0</v>
          </cell>
          <cell r="H174">
            <v>0</v>
          </cell>
          <cell r="I174">
            <v>4512.2550000000001</v>
          </cell>
          <cell r="J174">
            <v>0</v>
          </cell>
          <cell r="K174">
            <v>4403.8149999998996</v>
          </cell>
          <cell r="L174">
            <v>4446.0433333333003</v>
          </cell>
          <cell r="M174">
            <v>108.4400000001</v>
          </cell>
          <cell r="N174">
            <v>2.46241043277481E-2</v>
          </cell>
          <cell r="O174" t="str">
            <v>Human Resources (average)</v>
          </cell>
          <cell r="P174">
            <v>4511.7844642856999</v>
          </cell>
          <cell r="Q174">
            <v>4590.2164285713998</v>
          </cell>
          <cell r="R174">
            <v>-78.431964285699905</v>
          </cell>
          <cell r="S174">
            <v>-1.70867682398388E-2</v>
          </cell>
          <cell r="T174">
            <v>4512.68</v>
          </cell>
          <cell r="U174">
            <v>-0.895535714300422</v>
          </cell>
          <cell r="V174">
            <v>-1.9844875202771299E-4</v>
          </cell>
        </row>
        <row r="175">
          <cell r="A175">
            <v>44</v>
          </cell>
          <cell r="B175">
            <v>235</v>
          </cell>
          <cell r="C175">
            <v>234</v>
          </cell>
          <cell r="D175">
            <v>1</v>
          </cell>
          <cell r="E175">
            <v>4.2735042735042696E-3</v>
          </cell>
          <cell r="F175">
            <v>233</v>
          </cell>
          <cell r="G175">
            <v>0</v>
          </cell>
          <cell r="H175">
            <v>0</v>
          </cell>
          <cell r="I175">
            <v>235</v>
          </cell>
          <cell r="J175">
            <v>0</v>
          </cell>
          <cell r="K175">
            <v>229</v>
          </cell>
          <cell r="L175">
            <v>234</v>
          </cell>
          <cell r="M175">
            <v>6</v>
          </cell>
          <cell r="N175">
            <v>2.62008733624454E-2</v>
          </cell>
          <cell r="O175" t="str">
            <v>Branches</v>
          </cell>
          <cell r="P175">
            <v>235</v>
          </cell>
          <cell r="Q175">
            <v>234</v>
          </cell>
          <cell r="R175">
            <v>1</v>
          </cell>
          <cell r="S175">
            <v>4.2735042735042696E-3</v>
          </cell>
          <cell r="T175">
            <v>234</v>
          </cell>
          <cell r="U175">
            <v>1</v>
          </cell>
          <cell r="V175">
            <v>4.2735042735042696E-3</v>
          </cell>
        </row>
        <row r="176">
          <cell r="A176">
            <v>45</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row>
        <row r="177">
          <cell r="A177">
            <v>46</v>
          </cell>
          <cell r="B177">
            <v>0</v>
          </cell>
          <cell r="C177">
            <v>0</v>
          </cell>
          <cell r="D177">
            <v>0</v>
          </cell>
          <cell r="E177">
            <v>0</v>
          </cell>
          <cell r="F177">
            <v>0</v>
          </cell>
          <cell r="G177">
            <v>0</v>
          </cell>
          <cell r="H177">
            <v>0</v>
          </cell>
          <cell r="I177">
            <v>0</v>
          </cell>
          <cell r="J177">
            <v>0</v>
          </cell>
          <cell r="K177">
            <v>0</v>
          </cell>
          <cell r="L177">
            <v>0</v>
          </cell>
          <cell r="M177">
            <v>0</v>
          </cell>
          <cell r="N177">
            <v>0</v>
          </cell>
          <cell r="O177" t="str">
            <v>Ending volumes</v>
          </cell>
          <cell r="P177">
            <v>0</v>
          </cell>
          <cell r="Q177">
            <v>0</v>
          </cell>
          <cell r="R177">
            <v>0</v>
          </cell>
          <cell r="S177">
            <v>0</v>
          </cell>
          <cell r="T177">
            <v>0</v>
          </cell>
          <cell r="U177">
            <v>0</v>
          </cell>
          <cell r="V177">
            <v>0</v>
          </cell>
        </row>
        <row r="178">
          <cell r="A178">
            <v>47</v>
          </cell>
          <cell r="B178">
            <v>15205.6064972161</v>
          </cell>
          <cell r="C178">
            <v>14927.583062679199</v>
          </cell>
          <cell r="D178">
            <v>278.02343453685199</v>
          </cell>
          <cell r="E178">
            <v>1.8624812427401199E-2</v>
          </cell>
          <cell r="F178">
            <v>16283.775596350601</v>
          </cell>
          <cell r="G178">
            <v>0</v>
          </cell>
          <cell r="H178">
            <v>0</v>
          </cell>
          <cell r="I178">
            <v>15205.6064972161</v>
          </cell>
          <cell r="J178">
            <v>0</v>
          </cell>
          <cell r="K178">
            <v>13184.691235533101</v>
          </cell>
          <cell r="L178">
            <v>14856.6029196697</v>
          </cell>
          <cell r="M178">
            <v>2020.9152616829599</v>
          </cell>
          <cell r="N178">
            <v>0.15327740525591799</v>
          </cell>
          <cell r="O178" t="str">
            <v>Total assets (not reclassified)</v>
          </cell>
          <cell r="P178">
            <v>15205.6064972161</v>
          </cell>
          <cell r="Q178">
            <v>14927.583062679199</v>
          </cell>
          <cell r="R178">
            <v>278.02343453685199</v>
          </cell>
          <cell r="S178">
            <v>1.8624812427401199E-2</v>
          </cell>
          <cell r="T178">
            <v>14927.0065320498</v>
          </cell>
          <cell r="U178">
            <v>278.599965166299</v>
          </cell>
          <cell r="V178">
            <v>1.8664155104917798E-2</v>
          </cell>
        </row>
        <row r="179">
          <cell r="A179">
            <v>48</v>
          </cell>
          <cell r="B179">
            <v>11288.4674512901</v>
          </cell>
          <cell r="C179">
            <v>11277.4005631451</v>
          </cell>
          <cell r="D179">
            <v>11.066888145001901</v>
          </cell>
          <cell r="E179">
            <v>9.8133324989526792E-4</v>
          </cell>
          <cell r="F179">
            <v>12615.069554399401</v>
          </cell>
          <cell r="G179">
            <v>0</v>
          </cell>
          <cell r="H179">
            <v>0</v>
          </cell>
          <cell r="I179">
            <v>11288.4674512901</v>
          </cell>
          <cell r="J179">
            <v>0</v>
          </cell>
          <cell r="K179">
            <v>9438.7316677578601</v>
          </cell>
          <cell r="L179">
            <v>11119.4174585489</v>
          </cell>
          <cell r="M179">
            <v>1849.73578353227</v>
          </cell>
          <cell r="N179">
            <v>0.195972917616766</v>
          </cell>
          <cell r="O179" t="str">
            <v>Customer loans (gross)</v>
          </cell>
          <cell r="P179">
            <v>11288.4674512901</v>
          </cell>
          <cell r="Q179">
            <v>11277.4005631451</v>
          </cell>
          <cell r="R179">
            <v>11.0668881450001</v>
          </cell>
          <cell r="S179">
            <v>9.8133324989510703E-4</v>
          </cell>
          <cell r="T179">
            <v>11164.784016957001</v>
          </cell>
          <cell r="U179">
            <v>123.683434333101</v>
          </cell>
          <cell r="V179">
            <v>1.10779961479999E-2</v>
          </cell>
        </row>
        <row r="180">
          <cell r="A180">
            <v>49</v>
          </cell>
          <cell r="B180">
            <v>565.07799936599099</v>
          </cell>
          <cell r="C180">
            <v>554.70231311116095</v>
          </cell>
          <cell r="D180">
            <v>10.375686254831001</v>
          </cell>
          <cell r="E180">
            <v>1.8704963021763499E-2</v>
          </cell>
          <cell r="F180">
            <v>609.59060716130898</v>
          </cell>
          <cell r="G180">
            <v>0</v>
          </cell>
          <cell r="H180">
            <v>0</v>
          </cell>
          <cell r="I180">
            <v>565.07799936599099</v>
          </cell>
          <cell r="J180">
            <v>0</v>
          </cell>
          <cell r="K180">
            <v>567.16208060171903</v>
          </cell>
          <cell r="L180">
            <v>535.39942249664898</v>
          </cell>
          <cell r="M180">
            <v>-2.0840812357271301</v>
          </cell>
          <cell r="N180">
            <v>-3.6745778799528801E-3</v>
          </cell>
          <cell r="O180" t="str">
            <v>of which NPL</v>
          </cell>
          <cell r="P180">
            <v>565.07799936599099</v>
          </cell>
          <cell r="Q180">
            <v>554.70231311116095</v>
          </cell>
          <cell r="R180">
            <v>10.375686254831001</v>
          </cell>
          <cell r="S180">
            <v>1.8704963021763499E-2</v>
          </cell>
          <cell r="T180">
            <v>538.57303358507897</v>
          </cell>
          <cell r="U180">
            <v>26.504965780912801</v>
          </cell>
          <cell r="V180">
            <v>4.9213317652536698E-2</v>
          </cell>
        </row>
        <row r="181">
          <cell r="A181">
            <v>50</v>
          </cell>
          <cell r="B181">
            <v>399.51761354401401</v>
          </cell>
          <cell r="C181">
            <v>365.908223808689</v>
          </cell>
          <cell r="D181">
            <v>33.609389735324598</v>
          </cell>
          <cell r="E181">
            <v>9.1851966008003397E-2</v>
          </cell>
          <cell r="F181">
            <v>394.28736553122599</v>
          </cell>
          <cell r="G181">
            <v>0</v>
          </cell>
          <cell r="H181">
            <v>0</v>
          </cell>
          <cell r="I181">
            <v>399.51761354401401</v>
          </cell>
          <cell r="J181">
            <v>0</v>
          </cell>
          <cell r="K181">
            <v>387.028128896564</v>
          </cell>
          <cell r="L181">
            <v>368.66105817366099</v>
          </cell>
          <cell r="M181">
            <v>12.489484647449499</v>
          </cell>
          <cell r="N181">
            <v>3.2270224603719699E-2</v>
          </cell>
          <cell r="O181" t="str">
            <v>- doubtful</v>
          </cell>
          <cell r="P181">
            <v>399.51761354401401</v>
          </cell>
          <cell r="Q181">
            <v>365.908223808689</v>
          </cell>
          <cell r="R181">
            <v>33.609389735324598</v>
          </cell>
          <cell r="S181">
            <v>9.1851966008003397E-2</v>
          </cell>
          <cell r="T181">
            <v>370.80542429001298</v>
          </cell>
          <cell r="U181">
            <v>28.7121892540003</v>
          </cell>
          <cell r="V181">
            <v>7.7431955880839495E-2</v>
          </cell>
        </row>
        <row r="182">
          <cell r="A182">
            <v>51</v>
          </cell>
          <cell r="B182">
            <v>147.75053159701</v>
          </cell>
          <cell r="C182">
            <v>164.464520929744</v>
          </cell>
          <cell r="D182">
            <v>-16.713989332734201</v>
          </cell>
          <cell r="E182">
            <v>-0.10162671704661499</v>
          </cell>
          <cell r="F182">
            <v>184.60250894638699</v>
          </cell>
          <cell r="G182">
            <v>0</v>
          </cell>
          <cell r="H182">
            <v>0</v>
          </cell>
          <cell r="I182">
            <v>147.75053159701</v>
          </cell>
          <cell r="J182">
            <v>0</v>
          </cell>
          <cell r="K182">
            <v>161.00829298343899</v>
          </cell>
          <cell r="L182">
            <v>146.92553632883099</v>
          </cell>
          <cell r="M182">
            <v>-13.2577613864295</v>
          </cell>
          <cell r="N182">
            <v>-8.2342102638111606E-2</v>
          </cell>
          <cell r="O182" t="str">
            <v>- unlikely to pay</v>
          </cell>
          <cell r="P182">
            <v>147.75053159701</v>
          </cell>
          <cell r="Q182">
            <v>164.464520929744</v>
          </cell>
          <cell r="R182">
            <v>-16.713989332734201</v>
          </cell>
          <cell r="S182">
            <v>-0.10162671704661499</v>
          </cell>
          <cell r="T182">
            <v>149.548548186191</v>
          </cell>
          <cell r="U182">
            <v>-1.7980165891813999</v>
          </cell>
          <cell r="V182">
            <v>-1.20229625161111E-2</v>
          </cell>
        </row>
        <row r="183">
          <cell r="A183">
            <v>52</v>
          </cell>
          <cell r="B183">
            <v>17.809854224968401</v>
          </cell>
          <cell r="C183">
            <v>24.329568372727799</v>
          </cell>
          <cell r="D183">
            <v>-6.5197141477593998</v>
          </cell>
          <cell r="E183">
            <v>-0.26797492038813397</v>
          </cell>
          <cell r="F183">
            <v>30.700732683696199</v>
          </cell>
          <cell r="G183">
            <v>0</v>
          </cell>
          <cell r="H183">
            <v>0</v>
          </cell>
          <cell r="I183">
            <v>17.809854224968401</v>
          </cell>
          <cell r="J183">
            <v>0</v>
          </cell>
          <cell r="K183">
            <v>19.125658721715599</v>
          </cell>
          <cell r="L183">
            <v>19.812827994155999</v>
          </cell>
          <cell r="M183">
            <v>-1.3158044967472</v>
          </cell>
          <cell r="N183">
            <v>-6.8797865521526405E-2</v>
          </cell>
          <cell r="O183" t="str">
            <v>- past due</v>
          </cell>
          <cell r="P183">
            <v>17.809854224968401</v>
          </cell>
          <cell r="Q183">
            <v>24.329568372727799</v>
          </cell>
          <cell r="R183">
            <v>-6.5197141477593998</v>
          </cell>
          <cell r="S183">
            <v>-0.26797492038813397</v>
          </cell>
          <cell r="T183">
            <v>18.219061108874499</v>
          </cell>
          <cell r="U183">
            <v>-0.409206883906098</v>
          </cell>
          <cell r="V183">
            <v>-2.2460371665737101E-2</v>
          </cell>
        </row>
        <row r="184">
          <cell r="A184">
            <v>53</v>
          </cell>
          <cell r="B184">
            <v>11932.9961850402</v>
          </cell>
          <cell r="C184">
            <v>11451.103824080001</v>
          </cell>
          <cell r="D184">
            <v>481.89236096019198</v>
          </cell>
          <cell r="E184">
            <v>4.2082612153672101E-2</v>
          </cell>
          <cell r="F184">
            <v>12662.2529586822</v>
          </cell>
          <cell r="G184">
            <v>0</v>
          </cell>
          <cell r="H184">
            <v>0</v>
          </cell>
          <cell r="I184">
            <v>11932.9961850402</v>
          </cell>
          <cell r="J184">
            <v>0</v>
          </cell>
          <cell r="K184">
            <v>9978.0018363941508</v>
          </cell>
          <cell r="L184">
            <v>11480.0339497765</v>
          </cell>
          <cell r="M184">
            <v>1954.99434864607</v>
          </cell>
          <cell r="N184">
            <v>0.195930445864958</v>
          </cell>
          <cell r="O184" t="str">
            <v>Customer deposits</v>
          </cell>
          <cell r="P184">
            <v>11932.9961850402</v>
          </cell>
          <cell r="Q184">
            <v>11451.103824080001</v>
          </cell>
          <cell r="R184">
            <v>481.89236096019198</v>
          </cell>
          <cell r="S184">
            <v>4.2082612153672101E-2</v>
          </cell>
          <cell r="T184">
            <v>11545.3036616313</v>
          </cell>
          <cell r="U184">
            <v>387.69252340889</v>
          </cell>
          <cell r="V184">
            <v>3.3580106229454502E-2</v>
          </cell>
        </row>
        <row r="185">
          <cell r="A185">
            <v>54</v>
          </cell>
          <cell r="B185">
            <v>11274.746593460201</v>
          </cell>
          <cell r="C185">
            <v>10869.534824079999</v>
          </cell>
          <cell r="D185">
            <v>405.21176938019198</v>
          </cell>
          <cell r="E185">
            <v>3.7279587023586198E-2</v>
          </cell>
          <cell r="F185">
            <v>12181.3229586822</v>
          </cell>
          <cell r="G185">
            <v>0</v>
          </cell>
          <cell r="H185">
            <v>0</v>
          </cell>
          <cell r="I185">
            <v>11274.746593460201</v>
          </cell>
          <cell r="J185">
            <v>0</v>
          </cell>
          <cell r="K185">
            <v>9546.0913499741491</v>
          </cell>
          <cell r="L185">
            <v>10838.602189696499</v>
          </cell>
          <cell r="M185">
            <v>1728.65524348607</v>
          </cell>
          <cell r="N185">
            <v>0.181085135277985</v>
          </cell>
          <cell r="O185" t="str">
            <v>-- Net of intercompanies</v>
          </cell>
          <cell r="P185">
            <v>11274.746593460201</v>
          </cell>
          <cell r="Q185">
            <v>10869.534824079999</v>
          </cell>
          <cell r="R185">
            <v>405.21176938019198</v>
          </cell>
          <cell r="S185">
            <v>3.7279587023586198E-2</v>
          </cell>
          <cell r="T185">
            <v>10896.939690441301</v>
          </cell>
          <cell r="U185">
            <v>377.80690301889098</v>
          </cell>
          <cell r="V185">
            <v>3.4670918051450603E-2</v>
          </cell>
        </row>
        <row r="186">
          <cell r="A186">
            <v>55</v>
          </cell>
          <cell r="B186">
            <v>0</v>
          </cell>
          <cell r="C186">
            <v>0</v>
          </cell>
          <cell r="D186">
            <v>0</v>
          </cell>
          <cell r="E186">
            <v>0</v>
          </cell>
          <cell r="F186">
            <v>0</v>
          </cell>
          <cell r="G186">
            <v>0</v>
          </cell>
          <cell r="H186">
            <v>0</v>
          </cell>
          <cell r="I186">
            <v>0</v>
          </cell>
          <cell r="J186">
            <v>0</v>
          </cell>
          <cell r="K186">
            <v>0</v>
          </cell>
          <cell r="L186">
            <v>0</v>
          </cell>
          <cell r="M186">
            <v>0</v>
          </cell>
          <cell r="N186">
            <v>0</v>
          </cell>
          <cell r="O186" t="str">
            <v>Loans/ deposit ratio*</v>
          </cell>
          <cell r="P186">
            <v>0</v>
          </cell>
          <cell r="Q186">
            <v>0</v>
          </cell>
          <cell r="R186">
            <v>0</v>
          </cell>
          <cell r="S186">
            <v>0</v>
          </cell>
          <cell r="T186">
            <v>0</v>
          </cell>
          <cell r="U186">
            <v>0</v>
          </cell>
          <cell r="V186">
            <v>0</v>
          </cell>
        </row>
        <row r="187">
          <cell r="A187">
            <v>56</v>
          </cell>
          <cell r="B187">
            <v>4495.0421953008499</v>
          </cell>
          <cell r="C187">
            <v>4253.3896756137701</v>
          </cell>
          <cell r="D187">
            <v>241.65251968708</v>
          </cell>
          <cell r="E187">
            <v>5.6814103131100697E-2</v>
          </cell>
          <cell r="F187">
            <v>4418.1171559445702</v>
          </cell>
          <cell r="G187">
            <v>0</v>
          </cell>
          <cell r="H187">
            <v>0</v>
          </cell>
          <cell r="I187">
            <v>4495.0421953008499</v>
          </cell>
          <cell r="J187">
            <v>0</v>
          </cell>
          <cell r="K187">
            <v>4253.3896756137701</v>
          </cell>
          <cell r="L187">
            <v>4447.4721486206799</v>
          </cell>
          <cell r="M187">
            <v>241.65251968708</v>
          </cell>
          <cell r="N187">
            <v>5.6814103131100697E-2</v>
          </cell>
          <cell r="O187" t="str">
            <v>Indirect deposits</v>
          </cell>
          <cell r="P187">
            <v>4495.0421953008499</v>
          </cell>
          <cell r="Q187">
            <v>4253.3896756137701</v>
          </cell>
          <cell r="R187">
            <v>241.65251968708</v>
          </cell>
          <cell r="S187">
            <v>5.6814103131100697E-2</v>
          </cell>
          <cell r="T187">
            <v>4461.6475333946901</v>
          </cell>
          <cell r="U187">
            <v>33.394661906158902</v>
          </cell>
          <cell r="V187">
            <v>7.4848274446166901E-3</v>
          </cell>
        </row>
        <row r="188">
          <cell r="A188">
            <v>57</v>
          </cell>
          <cell r="B188">
            <v>1532.7624540972599</v>
          </cell>
          <cell r="C188">
            <v>1523.89081592</v>
          </cell>
          <cell r="D188">
            <v>8.8716381772599107</v>
          </cell>
          <cell r="E188">
            <v>5.8217019779753304E-3</v>
          </cell>
          <cell r="F188">
            <v>1594.7176492686499</v>
          </cell>
          <cell r="G188">
            <v>0</v>
          </cell>
          <cell r="H188">
            <v>0</v>
          </cell>
          <cell r="I188">
            <v>1532.7624540972599</v>
          </cell>
          <cell r="J188">
            <v>0</v>
          </cell>
          <cell r="K188">
            <v>1517.4972812542601</v>
          </cell>
          <cell r="L188">
            <v>1505.2626204896301</v>
          </cell>
          <cell r="M188">
            <v>15.265172842999799</v>
          </cell>
          <cell r="N188">
            <v>1.00594399947674E-2</v>
          </cell>
          <cell r="O188" t="str">
            <v>Net Equity (incl. Net profit)</v>
          </cell>
          <cell r="P188">
            <v>1532.7624540972599</v>
          </cell>
          <cell r="Q188">
            <v>1523.89081592</v>
          </cell>
          <cell r="R188">
            <v>8.8716381772599107</v>
          </cell>
          <cell r="S188">
            <v>5.8217019779753304E-3</v>
          </cell>
          <cell r="T188">
            <v>1522.6915735600301</v>
          </cell>
          <cell r="U188">
            <v>10.0708805372299</v>
          </cell>
          <cell r="V188">
            <v>6.6138676486429196E-3</v>
          </cell>
        </row>
        <row r="189">
          <cell r="A189">
            <v>58</v>
          </cell>
          <cell r="B189">
            <v>0</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row>
        <row r="190">
          <cell r="A190">
            <v>59</v>
          </cell>
          <cell r="B190">
            <v>0</v>
          </cell>
          <cell r="C190">
            <v>0</v>
          </cell>
          <cell r="D190">
            <v>0</v>
          </cell>
          <cell r="E190">
            <v>0</v>
          </cell>
          <cell r="F190">
            <v>0</v>
          </cell>
          <cell r="G190">
            <v>0</v>
          </cell>
          <cell r="H190">
            <v>0</v>
          </cell>
          <cell r="I190">
            <v>0</v>
          </cell>
          <cell r="J190">
            <v>0</v>
          </cell>
          <cell r="K190">
            <v>0</v>
          </cell>
          <cell r="L190">
            <v>0</v>
          </cell>
          <cell r="M190">
            <v>0</v>
          </cell>
          <cell r="N190">
            <v>0</v>
          </cell>
          <cell r="O190" t="str">
            <v>Average volumes</v>
          </cell>
          <cell r="P190">
            <v>0</v>
          </cell>
          <cell r="Q190">
            <v>0</v>
          </cell>
          <cell r="R190">
            <v>0</v>
          </cell>
          <cell r="S190">
            <v>0</v>
          </cell>
          <cell r="T190">
            <v>0</v>
          </cell>
          <cell r="U190">
            <v>0</v>
          </cell>
          <cell r="V190">
            <v>0</v>
          </cell>
        </row>
        <row r="191">
          <cell r="A191">
            <v>60</v>
          </cell>
          <cell r="B191">
            <v>15024.9918047141</v>
          </cell>
          <cell r="C191">
            <v>14884.666988131499</v>
          </cell>
          <cell r="D191">
            <v>140.32481658260099</v>
          </cell>
          <cell r="E191">
            <v>9.4274743730908099E-3</v>
          </cell>
          <cell r="F191">
            <v>15531.336323702701</v>
          </cell>
          <cell r="G191">
            <v>0</v>
          </cell>
          <cell r="H191">
            <v>0</v>
          </cell>
          <cell r="I191">
            <v>15024.9918047141</v>
          </cell>
          <cell r="J191">
            <v>0</v>
          </cell>
          <cell r="K191">
            <v>13298.5942773059</v>
          </cell>
          <cell r="L191">
            <v>14180.5995874739</v>
          </cell>
          <cell r="M191">
            <v>1726.3975274081999</v>
          </cell>
          <cell r="N191">
            <v>0.129818046284358</v>
          </cell>
          <cell r="O191" t="str">
            <v>Total assets</v>
          </cell>
          <cell r="P191">
            <v>15150.011390301201</v>
          </cell>
          <cell r="Q191">
            <v>14885.605434827399</v>
          </cell>
          <cell r="R191">
            <v>264.40595547383998</v>
          </cell>
          <cell r="S191">
            <v>1.77625261284447E-2</v>
          </cell>
          <cell r="T191">
            <v>14912.0708887</v>
          </cell>
          <cell r="U191">
            <v>237.94050160119099</v>
          </cell>
          <cell r="V191">
            <v>1.59562346086684E-2</v>
          </cell>
        </row>
        <row r="192">
          <cell r="A192">
            <v>61</v>
          </cell>
          <cell r="B192">
            <v>11152.2280948598</v>
          </cell>
          <cell r="C192">
            <v>11215.486565536001</v>
          </cell>
          <cell r="D192">
            <v>-63.258470676195401</v>
          </cell>
          <cell r="E192">
            <v>-5.6402787615636597E-3</v>
          </cell>
          <cell r="F192">
            <v>11820.1230784782</v>
          </cell>
          <cell r="G192">
            <v>0</v>
          </cell>
          <cell r="H192">
            <v>0</v>
          </cell>
          <cell r="I192">
            <v>11152.2280948598</v>
          </cell>
          <cell r="J192">
            <v>0</v>
          </cell>
          <cell r="K192">
            <v>9437.2712219110999</v>
          </cell>
          <cell r="L192">
            <v>10232.943039907301</v>
          </cell>
          <cell r="M192">
            <v>1714.9568729487301</v>
          </cell>
          <cell r="N192">
            <v>0.18172168973664901</v>
          </cell>
          <cell r="O192" t="str">
            <v>Customer loans (gross)</v>
          </cell>
          <cell r="P192">
            <v>11209.843762885699</v>
          </cell>
          <cell r="Q192">
            <v>11242.6295637209</v>
          </cell>
          <cell r="R192">
            <v>-32.785800835272298</v>
          </cell>
          <cell r="S192">
            <v>-2.91620395828655E-3</v>
          </cell>
          <cell r="T192">
            <v>11100.188136643001</v>
          </cell>
          <cell r="U192">
            <v>109.655626242686</v>
          </cell>
          <cell r="V192">
            <v>9.8787178102594606E-3</v>
          </cell>
        </row>
        <row r="193">
          <cell r="A193">
            <v>62</v>
          </cell>
          <cell r="B193">
            <v>11658.4581410349</v>
          </cell>
          <cell r="C193">
            <v>11454.0256061987</v>
          </cell>
          <cell r="D193">
            <v>204.43253483618901</v>
          </cell>
          <cell r="E193">
            <v>1.78480947978285E-2</v>
          </cell>
          <cell r="F193">
            <v>12057.1868344123</v>
          </cell>
          <cell r="G193">
            <v>0</v>
          </cell>
          <cell r="H193">
            <v>0</v>
          </cell>
          <cell r="I193">
            <v>11658.4581410349</v>
          </cell>
          <cell r="J193">
            <v>0</v>
          </cell>
          <cell r="K193">
            <v>10062.8412261089</v>
          </cell>
          <cell r="L193">
            <v>10941.067806707801</v>
          </cell>
          <cell r="M193">
            <v>1595.6169149260299</v>
          </cell>
          <cell r="N193">
            <v>0.158565248032144</v>
          </cell>
          <cell r="O193" t="str">
            <v>Customer deposits</v>
          </cell>
          <cell r="P193">
            <v>11803.740768919501</v>
          </cell>
          <cell r="Q193">
            <v>11502.6158824587</v>
          </cell>
          <cell r="R193">
            <v>301.12488646085097</v>
          </cell>
          <cell r="S193">
            <v>2.6178817891334E-2</v>
          </cell>
          <cell r="T193">
            <v>11527.235122300401</v>
          </cell>
          <cell r="U193">
            <v>276.50564661913103</v>
          </cell>
          <cell r="V193">
            <v>2.3987161160980201E-2</v>
          </cell>
        </row>
        <row r="194">
          <cell r="A194">
            <v>63</v>
          </cell>
          <cell r="B194">
            <v>11006.923885136101</v>
          </cell>
          <cell r="C194">
            <v>10872.8688011139</v>
          </cell>
          <cell r="D194">
            <v>134.05508402212001</v>
          </cell>
          <cell r="E194">
            <v>1.23293204833288E-2</v>
          </cell>
          <cell r="F194">
            <v>11547.372517973899</v>
          </cell>
          <cell r="G194">
            <v>0</v>
          </cell>
          <cell r="H194">
            <v>0</v>
          </cell>
          <cell r="I194">
            <v>11006.923885136101</v>
          </cell>
          <cell r="J194">
            <v>0</v>
          </cell>
          <cell r="K194">
            <v>9631.2539362286807</v>
          </cell>
          <cell r="L194">
            <v>10536.4412200233</v>
          </cell>
          <cell r="M194">
            <v>1375.6699489073801</v>
          </cell>
          <cell r="N194">
            <v>0.14283394021340201</v>
          </cell>
          <cell r="O194" t="str">
            <v>-- Net of intercompanies</v>
          </cell>
          <cell r="P194">
            <v>11148.404547649199</v>
          </cell>
          <cell r="Q194">
            <v>10921.046882458701</v>
          </cell>
          <cell r="R194">
            <v>227.357665190495</v>
          </cell>
          <cell r="S194">
            <v>2.0818303193595501E-2</v>
          </cell>
          <cell r="T194">
            <v>10879.134899640399</v>
          </cell>
          <cell r="U194">
            <v>269.26964800877403</v>
          </cell>
          <cell r="V194">
            <v>2.4751016555339799E-2</v>
          </cell>
        </row>
        <row r="195">
          <cell r="A195">
            <v>64</v>
          </cell>
          <cell r="B195">
            <v>1537.9957225430701</v>
          </cell>
          <cell r="C195">
            <v>1471.9510237084201</v>
          </cell>
          <cell r="D195">
            <v>66.044698834650006</v>
          </cell>
          <cell r="E195">
            <v>4.4868815450297798E-2</v>
          </cell>
          <cell r="F195">
            <v>1495.04333476444</v>
          </cell>
          <cell r="G195">
            <v>0</v>
          </cell>
          <cell r="H195">
            <v>0</v>
          </cell>
          <cell r="I195">
            <v>1537.9957225430701</v>
          </cell>
          <cell r="J195">
            <v>0</v>
          </cell>
          <cell r="K195">
            <v>1517.4212198420601</v>
          </cell>
          <cell r="L195">
            <v>1475.8220842506</v>
          </cell>
          <cell r="M195">
            <v>20.574502701010001</v>
          </cell>
          <cell r="N195">
            <v>1.35588605404843E-2</v>
          </cell>
          <cell r="O195" t="str">
            <v>Net Equity (incl. Net profit)</v>
          </cell>
          <cell r="P195">
            <v>1547.20271756958</v>
          </cell>
          <cell r="Q195">
            <v>1511.6313043748801</v>
          </cell>
          <cell r="R195">
            <v>35.571413194700199</v>
          </cell>
          <cell r="S195">
            <v>2.3531805071614599E-2</v>
          </cell>
          <cell r="T195">
            <v>1529.6797270352599</v>
          </cell>
          <cell r="U195">
            <v>17.522990534319899</v>
          </cell>
          <cell r="V195">
            <v>1.14553329201022E-2</v>
          </cell>
        </row>
        <row r="196">
          <cell r="A196">
            <v>65</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row>
        <row r="197">
          <cell r="A197">
            <v>66</v>
          </cell>
          <cell r="B197">
            <v>0</v>
          </cell>
          <cell r="C197">
            <v>0</v>
          </cell>
          <cell r="D197">
            <v>0</v>
          </cell>
          <cell r="E197">
            <v>0</v>
          </cell>
          <cell r="F197">
            <v>0</v>
          </cell>
          <cell r="G197">
            <v>0</v>
          </cell>
          <cell r="H197">
            <v>0</v>
          </cell>
          <cell r="I197">
            <v>0</v>
          </cell>
          <cell r="J197">
            <v>0</v>
          </cell>
          <cell r="K197">
            <v>0</v>
          </cell>
          <cell r="L197">
            <v>0</v>
          </cell>
          <cell r="M197">
            <v>0</v>
          </cell>
          <cell r="N197">
            <v>0</v>
          </cell>
          <cell r="O197" t="str">
            <v>Average spread</v>
          </cell>
          <cell r="P197">
            <v>0</v>
          </cell>
          <cell r="Q197">
            <v>0</v>
          </cell>
          <cell r="R197">
            <v>0</v>
          </cell>
          <cell r="S197">
            <v>0</v>
          </cell>
          <cell r="T197">
            <v>0</v>
          </cell>
          <cell r="U197">
            <v>0</v>
          </cell>
          <cell r="V197">
            <v>0</v>
          </cell>
        </row>
        <row r="198">
          <cell r="A198">
            <v>67</v>
          </cell>
          <cell r="B198">
            <v>0</v>
          </cell>
          <cell r="C198">
            <v>0</v>
          </cell>
          <cell r="D198">
            <v>0</v>
          </cell>
          <cell r="E198">
            <v>0</v>
          </cell>
          <cell r="F198">
            <v>0</v>
          </cell>
          <cell r="G198">
            <v>0</v>
          </cell>
          <cell r="H198">
            <v>0</v>
          </cell>
          <cell r="I198">
            <v>0</v>
          </cell>
          <cell r="J198">
            <v>0</v>
          </cell>
          <cell r="K198">
            <v>0</v>
          </cell>
          <cell r="L198">
            <v>0</v>
          </cell>
          <cell r="M198">
            <v>0</v>
          </cell>
          <cell r="N198">
            <v>0</v>
          </cell>
          <cell r="O198" t="str">
            <v>Customer spread (excl. NPL)</v>
          </cell>
          <cell r="P198">
            <v>0</v>
          </cell>
          <cell r="Q198">
            <v>0</v>
          </cell>
          <cell r="R198">
            <v>0</v>
          </cell>
          <cell r="S198">
            <v>0</v>
          </cell>
          <cell r="T198">
            <v>0</v>
          </cell>
          <cell r="U198">
            <v>0</v>
          </cell>
          <cell r="V198">
            <v>0</v>
          </cell>
        </row>
        <row r="199">
          <cell r="A199">
            <v>68</v>
          </cell>
          <cell r="B199">
            <v>0</v>
          </cell>
          <cell r="C199">
            <v>0</v>
          </cell>
          <cell r="D199">
            <v>0</v>
          </cell>
          <cell r="E199">
            <v>0</v>
          </cell>
          <cell r="F199">
            <v>0</v>
          </cell>
          <cell r="G199">
            <v>0</v>
          </cell>
          <cell r="H199">
            <v>0</v>
          </cell>
          <cell r="I199">
            <v>0</v>
          </cell>
          <cell r="J199">
            <v>0</v>
          </cell>
          <cell r="K199">
            <v>0</v>
          </cell>
          <cell r="L199">
            <v>0</v>
          </cell>
          <cell r="M199">
            <v>0</v>
          </cell>
          <cell r="N199">
            <v>0</v>
          </cell>
          <cell r="O199" t="str">
            <v>- local currency</v>
          </cell>
          <cell r="P199">
            <v>0</v>
          </cell>
          <cell r="Q199">
            <v>0</v>
          </cell>
          <cell r="R199">
            <v>0</v>
          </cell>
          <cell r="S199">
            <v>0</v>
          </cell>
          <cell r="T199">
            <v>0</v>
          </cell>
          <cell r="U199">
            <v>0</v>
          </cell>
          <cell r="V199">
            <v>0</v>
          </cell>
        </row>
        <row r="200">
          <cell r="A200">
            <v>69</v>
          </cell>
          <cell r="B200">
            <v>0</v>
          </cell>
          <cell r="C200">
            <v>0</v>
          </cell>
          <cell r="D200">
            <v>0</v>
          </cell>
          <cell r="E200">
            <v>0</v>
          </cell>
          <cell r="F200">
            <v>0</v>
          </cell>
          <cell r="G200">
            <v>0</v>
          </cell>
          <cell r="H200">
            <v>0</v>
          </cell>
          <cell r="I200">
            <v>0</v>
          </cell>
          <cell r="J200">
            <v>0</v>
          </cell>
          <cell r="K200">
            <v>0</v>
          </cell>
          <cell r="L200">
            <v>0</v>
          </cell>
          <cell r="M200">
            <v>0</v>
          </cell>
          <cell r="N200">
            <v>0</v>
          </cell>
          <cell r="O200" t="str">
            <v>- foreign currency</v>
          </cell>
          <cell r="P200">
            <v>0</v>
          </cell>
          <cell r="Q200">
            <v>0</v>
          </cell>
          <cell r="R200">
            <v>0</v>
          </cell>
          <cell r="S200">
            <v>0</v>
          </cell>
          <cell r="T200">
            <v>0</v>
          </cell>
          <cell r="U200">
            <v>0</v>
          </cell>
          <cell r="V200">
            <v>0</v>
          </cell>
        </row>
        <row r="201">
          <cell r="A201">
            <v>70</v>
          </cell>
          <cell r="B201">
            <v>0</v>
          </cell>
          <cell r="C201">
            <v>0</v>
          </cell>
          <cell r="D201">
            <v>0</v>
          </cell>
          <cell r="E201">
            <v>0</v>
          </cell>
          <cell r="F201">
            <v>0</v>
          </cell>
          <cell r="G201">
            <v>0</v>
          </cell>
          <cell r="H201">
            <v>0</v>
          </cell>
          <cell r="I201">
            <v>0</v>
          </cell>
          <cell r="J201">
            <v>0</v>
          </cell>
          <cell r="K201">
            <v>0</v>
          </cell>
          <cell r="L201">
            <v>0</v>
          </cell>
          <cell r="M201">
            <v>0</v>
          </cell>
          <cell r="N201">
            <v>0</v>
          </cell>
          <cell r="O201" t="str">
            <v>Global spread</v>
          </cell>
          <cell r="P201">
            <v>0</v>
          </cell>
          <cell r="Q201">
            <v>0</v>
          </cell>
          <cell r="R201">
            <v>0</v>
          </cell>
          <cell r="S201">
            <v>0</v>
          </cell>
          <cell r="T201">
            <v>0</v>
          </cell>
          <cell r="U201">
            <v>0</v>
          </cell>
          <cell r="V201">
            <v>0</v>
          </cell>
        </row>
        <row r="202">
          <cell r="A202">
            <v>71</v>
          </cell>
          <cell r="B202">
            <v>0</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row>
        <row r="203">
          <cell r="A203">
            <v>72</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row>
        <row r="204">
          <cell r="A204">
            <v>73</v>
          </cell>
          <cell r="B204">
            <v>365</v>
          </cell>
          <cell r="C204">
            <v>365</v>
          </cell>
          <cell r="D204">
            <v>0</v>
          </cell>
          <cell r="E204">
            <v>0</v>
          </cell>
          <cell r="F204">
            <v>365</v>
          </cell>
          <cell r="G204">
            <v>0</v>
          </cell>
          <cell r="H204">
            <v>365</v>
          </cell>
          <cell r="I204">
            <v>0</v>
          </cell>
          <cell r="J204">
            <v>0</v>
          </cell>
          <cell r="K204">
            <v>366</v>
          </cell>
          <cell r="L204">
            <v>366</v>
          </cell>
          <cell r="M204">
            <v>-1</v>
          </cell>
          <cell r="N204">
            <v>-2.7322404371584699E-3</v>
          </cell>
          <cell r="O204" t="str">
            <v>GG of the year</v>
          </cell>
          <cell r="P204">
            <v>365</v>
          </cell>
          <cell r="Q204">
            <v>365</v>
          </cell>
          <cell r="R204">
            <v>0</v>
          </cell>
          <cell r="S204">
            <v>0</v>
          </cell>
          <cell r="T204">
            <v>365</v>
          </cell>
          <cell r="U204">
            <v>0</v>
          </cell>
          <cell r="V204">
            <v>0</v>
          </cell>
        </row>
        <row r="205">
          <cell r="A205">
            <v>74</v>
          </cell>
          <cell r="B205">
            <v>59</v>
          </cell>
          <cell r="C205">
            <v>59</v>
          </cell>
          <cell r="D205">
            <v>0</v>
          </cell>
          <cell r="E205">
            <v>0</v>
          </cell>
          <cell r="F205">
            <v>365</v>
          </cell>
          <cell r="G205">
            <v>0</v>
          </cell>
          <cell r="H205">
            <v>365</v>
          </cell>
          <cell r="I205">
            <v>0</v>
          </cell>
          <cell r="J205">
            <v>0</v>
          </cell>
          <cell r="K205">
            <v>60</v>
          </cell>
          <cell r="L205">
            <v>366</v>
          </cell>
          <cell r="M205">
            <v>-1</v>
          </cell>
          <cell r="N205">
            <v>-1.6666666666666701E-2</v>
          </cell>
          <cell r="O205" t="str">
            <v>GG from year begin.</v>
          </cell>
          <cell r="P205">
            <v>59</v>
          </cell>
          <cell r="Q205">
            <v>59</v>
          </cell>
          <cell r="R205">
            <v>0</v>
          </cell>
          <cell r="S205">
            <v>0</v>
          </cell>
          <cell r="T205">
            <v>31</v>
          </cell>
          <cell r="U205">
            <v>28</v>
          </cell>
          <cell r="V205">
            <v>0.90322580645161299</v>
          </cell>
        </row>
        <row r="206">
          <cell r="A206">
            <v>75</v>
          </cell>
          <cell r="B206">
            <v>28</v>
          </cell>
          <cell r="C206">
            <v>28</v>
          </cell>
          <cell r="D206">
            <v>0</v>
          </cell>
          <cell r="E206">
            <v>0</v>
          </cell>
          <cell r="F206">
            <v>28</v>
          </cell>
          <cell r="G206">
            <v>0</v>
          </cell>
          <cell r="H206">
            <v>28</v>
          </cell>
          <cell r="I206">
            <v>0</v>
          </cell>
          <cell r="J206">
            <v>0</v>
          </cell>
          <cell r="K206">
            <v>29</v>
          </cell>
          <cell r="L206">
            <v>31</v>
          </cell>
          <cell r="M206">
            <v>-1</v>
          </cell>
          <cell r="N206">
            <v>-3.4482758620689703E-2</v>
          </cell>
          <cell r="O206" t="str">
            <v>GG of the month</v>
          </cell>
          <cell r="P206">
            <v>28</v>
          </cell>
          <cell r="Q206">
            <v>28</v>
          </cell>
          <cell r="R206">
            <v>0</v>
          </cell>
          <cell r="S206">
            <v>0</v>
          </cell>
          <cell r="T206">
            <v>31</v>
          </cell>
          <cell r="U206">
            <v>-3</v>
          </cell>
          <cell r="V206">
            <v>-9.6774193548387094E-2</v>
          </cell>
        </row>
        <row r="207">
          <cell r="A207">
            <v>76</v>
          </cell>
          <cell r="B207">
            <v>64.668471123705601</v>
          </cell>
          <cell r="C207">
            <v>63.302316172345897</v>
          </cell>
          <cell r="D207">
            <v>1.3661549513597</v>
          </cell>
          <cell r="E207">
            <v>2.1581437046319499E-2</v>
          </cell>
          <cell r="F207">
            <v>397.05279556934897</v>
          </cell>
          <cell r="G207">
            <v>0</v>
          </cell>
          <cell r="H207">
            <v>0</v>
          </cell>
          <cell r="I207">
            <v>0</v>
          </cell>
          <cell r="J207">
            <v>0</v>
          </cell>
          <cell r="K207">
            <v>63.378370798572298</v>
          </cell>
          <cell r="L207">
            <v>380.27349068110902</v>
          </cell>
          <cell r="M207">
            <v>1.2901003251333001</v>
          </cell>
          <cell r="N207">
            <v>2.0355529952536498E-2</v>
          </cell>
          <cell r="O207" t="str">
            <v>Customer loans (perf) - interests</v>
          </cell>
          <cell r="P207">
            <v>33.020896651336699</v>
          </cell>
          <cell r="Q207">
            <v>31.259854088769298</v>
          </cell>
          <cell r="R207">
            <v>1.7610425625674</v>
          </cell>
          <cell r="S207">
            <v>5.6335597650792803E-2</v>
          </cell>
          <cell r="T207">
            <v>31.647574472368898</v>
          </cell>
          <cell r="U207">
            <v>1.3733221789678001</v>
          </cell>
          <cell r="V207">
            <v>4.33942316864388E-2</v>
          </cell>
        </row>
        <row r="208">
          <cell r="A208">
            <v>77</v>
          </cell>
          <cell r="B208">
            <v>0</v>
          </cell>
          <cell r="C208">
            <v>0</v>
          </cell>
          <cell r="D208">
            <v>0</v>
          </cell>
          <cell r="E208">
            <v>0</v>
          </cell>
          <cell r="F208">
            <v>0</v>
          </cell>
          <cell r="G208">
            <v>0</v>
          </cell>
          <cell r="H208">
            <v>0</v>
          </cell>
          <cell r="I208">
            <v>0</v>
          </cell>
          <cell r="J208">
            <v>0</v>
          </cell>
          <cell r="K208">
            <v>0</v>
          </cell>
          <cell r="L208">
            <v>0</v>
          </cell>
          <cell r="M208">
            <v>0</v>
          </cell>
          <cell r="N208">
            <v>0</v>
          </cell>
          <cell r="O208" t="str">
            <v>Customer loans (perf) - int. Rate</v>
          </cell>
          <cell r="P208">
            <v>0</v>
          </cell>
          <cell r="Q208">
            <v>0</v>
          </cell>
          <cell r="R208">
            <v>0</v>
          </cell>
          <cell r="S208">
            <v>0</v>
          </cell>
          <cell r="T208">
            <v>0</v>
          </cell>
          <cell r="U208">
            <v>0</v>
          </cell>
          <cell r="V208">
            <v>0</v>
          </cell>
        </row>
        <row r="209">
          <cell r="A209">
            <v>78</v>
          </cell>
          <cell r="B209">
            <v>62.522733234974197</v>
          </cell>
          <cell r="C209">
            <v>61.300698271563803</v>
          </cell>
          <cell r="D209">
            <v>1.22203496341039</v>
          </cell>
          <cell r="E209">
            <v>1.9935090429096702E-2</v>
          </cell>
          <cell r="F209">
            <v>384.03639962170701</v>
          </cell>
          <cell r="G209">
            <v>0</v>
          </cell>
          <cell r="H209">
            <v>0</v>
          </cell>
          <cell r="I209">
            <v>0</v>
          </cell>
          <cell r="J209">
            <v>0</v>
          </cell>
          <cell r="K209">
            <v>61.620440493048598</v>
          </cell>
          <cell r="L209">
            <v>367.578790728385</v>
          </cell>
          <cell r="M209">
            <v>0.90229274192559195</v>
          </cell>
          <cell r="N209">
            <v>1.46427505987624E-2</v>
          </cell>
          <cell r="O209" t="str">
            <v>Customer loans LC - interests</v>
          </cell>
          <cell r="P209">
            <v>32.0061466444091</v>
          </cell>
          <cell r="Q209">
            <v>30.306269224869201</v>
          </cell>
          <cell r="R209">
            <v>1.6998774195399</v>
          </cell>
          <cell r="S209">
            <v>5.6089959701967701E-2</v>
          </cell>
          <cell r="T209">
            <v>30.516586590565101</v>
          </cell>
          <cell r="U209">
            <v>1.4895600538439999</v>
          </cell>
          <cell r="V209">
            <v>4.8811489758967E-2</v>
          </cell>
        </row>
        <row r="210">
          <cell r="A210">
            <v>79</v>
          </cell>
          <cell r="B210">
            <v>2.1457378887314</v>
          </cell>
          <cell r="C210">
            <v>2.0016179007821</v>
          </cell>
          <cell r="D210">
            <v>0.1441199879493</v>
          </cell>
          <cell r="E210">
            <v>7.20017481323421E-2</v>
          </cell>
          <cell r="F210">
            <v>13.0163959476416</v>
          </cell>
          <cell r="G210">
            <v>0</v>
          </cell>
          <cell r="H210">
            <v>0</v>
          </cell>
          <cell r="I210">
            <v>0</v>
          </cell>
          <cell r="J210">
            <v>0</v>
          </cell>
          <cell r="K210">
            <v>1.7579303055237001</v>
          </cell>
          <cell r="L210">
            <v>12.6946999527235</v>
          </cell>
          <cell r="M210">
            <v>0.38780758320769998</v>
          </cell>
          <cell r="N210">
            <v>0.22060464057599199</v>
          </cell>
          <cell r="O210" t="str">
            <v>Customer loans FC - interests</v>
          </cell>
          <cell r="P210">
            <v>1.0147500069276001</v>
          </cell>
          <cell r="Q210">
            <v>0.9535848639001</v>
          </cell>
          <cell r="R210">
            <v>6.1165143027500098E-2</v>
          </cell>
          <cell r="S210">
            <v>6.4142317420327596E-2</v>
          </cell>
          <cell r="T210">
            <v>1.1309878818037999</v>
          </cell>
          <cell r="U210">
            <v>-0.11623787487620001</v>
          </cell>
          <cell r="V210">
            <v>-0.10277552637506</v>
          </cell>
        </row>
        <row r="211">
          <cell r="A211">
            <v>80</v>
          </cell>
          <cell r="B211">
            <v>0</v>
          </cell>
          <cell r="C211">
            <v>0</v>
          </cell>
          <cell r="D211">
            <v>0</v>
          </cell>
          <cell r="E211">
            <v>0</v>
          </cell>
          <cell r="F211">
            <v>0</v>
          </cell>
          <cell r="G211">
            <v>0</v>
          </cell>
          <cell r="H211">
            <v>0</v>
          </cell>
          <cell r="I211">
            <v>0</v>
          </cell>
          <cell r="J211">
            <v>0</v>
          </cell>
          <cell r="K211">
            <v>0</v>
          </cell>
          <cell r="L211">
            <v>0</v>
          </cell>
          <cell r="M211">
            <v>0</v>
          </cell>
          <cell r="N211">
            <v>0</v>
          </cell>
          <cell r="O211" t="str">
            <v>Customer loans LC - int. Rate</v>
          </cell>
          <cell r="P211">
            <v>0</v>
          </cell>
          <cell r="Q211">
            <v>0</v>
          </cell>
          <cell r="R211">
            <v>0</v>
          </cell>
          <cell r="S211">
            <v>0</v>
          </cell>
          <cell r="T211">
            <v>0</v>
          </cell>
          <cell r="U211">
            <v>0</v>
          </cell>
          <cell r="V211">
            <v>0</v>
          </cell>
        </row>
        <row r="212">
          <cell r="A212">
            <v>81</v>
          </cell>
          <cell r="B212">
            <v>0</v>
          </cell>
          <cell r="C212">
            <v>0</v>
          </cell>
          <cell r="D212">
            <v>0</v>
          </cell>
          <cell r="E212">
            <v>0</v>
          </cell>
          <cell r="F212">
            <v>0</v>
          </cell>
          <cell r="G212">
            <v>0</v>
          </cell>
          <cell r="H212">
            <v>0</v>
          </cell>
          <cell r="I212">
            <v>0</v>
          </cell>
          <cell r="J212">
            <v>0</v>
          </cell>
          <cell r="K212">
            <v>0</v>
          </cell>
          <cell r="L212">
            <v>0</v>
          </cell>
          <cell r="M212">
            <v>0</v>
          </cell>
          <cell r="N212">
            <v>0</v>
          </cell>
          <cell r="O212" t="str">
            <v>Customer loans FC - int. Rate</v>
          </cell>
          <cell r="P212">
            <v>0</v>
          </cell>
          <cell r="Q212">
            <v>0</v>
          </cell>
          <cell r="R212">
            <v>0</v>
          </cell>
          <cell r="S212">
            <v>0</v>
          </cell>
          <cell r="T212">
            <v>0</v>
          </cell>
          <cell r="U212">
            <v>0</v>
          </cell>
          <cell r="V212">
            <v>0</v>
          </cell>
        </row>
        <row r="213">
          <cell r="A213">
            <v>82</v>
          </cell>
          <cell r="B213">
            <v>7.4891066063874998</v>
          </cell>
          <cell r="C213">
            <v>7.6210965569222999</v>
          </cell>
          <cell r="D213">
            <v>-0.13198995053479901</v>
          </cell>
          <cell r="E213">
            <v>-1.7319023522266198E-2</v>
          </cell>
          <cell r="F213">
            <v>43.360186305703301</v>
          </cell>
          <cell r="G213">
            <v>0</v>
          </cell>
          <cell r="H213">
            <v>0</v>
          </cell>
          <cell r="I213">
            <v>0</v>
          </cell>
          <cell r="J213">
            <v>0</v>
          </cell>
          <cell r="K213">
            <v>8.5949263142850008</v>
          </cell>
          <cell r="L213">
            <v>45.046763536566502</v>
          </cell>
          <cell r="M213">
            <v>-1.1058197078975001</v>
          </cell>
          <cell r="N213">
            <v>-0.12865959142192901</v>
          </cell>
          <cell r="O213" t="str">
            <v>Customer deposits - interests</v>
          </cell>
          <cell r="P213">
            <v>3.6286974678087001</v>
          </cell>
          <cell r="Q213">
            <v>3.7378571250574999</v>
          </cell>
          <cell r="R213">
            <v>-0.1091596572488</v>
          </cell>
          <cell r="S213">
            <v>-2.92038067792975E-2</v>
          </cell>
          <cell r="T213">
            <v>3.8604091385788002</v>
          </cell>
          <cell r="U213">
            <v>-0.23171167077009999</v>
          </cell>
          <cell r="V213">
            <v>-6.00225681921902E-2</v>
          </cell>
        </row>
        <row r="214">
          <cell r="A214">
            <v>83</v>
          </cell>
          <cell r="B214">
            <v>0</v>
          </cell>
          <cell r="C214">
            <v>0</v>
          </cell>
          <cell r="D214">
            <v>0</v>
          </cell>
          <cell r="E214">
            <v>0</v>
          </cell>
          <cell r="F214">
            <v>0</v>
          </cell>
          <cell r="G214">
            <v>0</v>
          </cell>
          <cell r="H214">
            <v>0</v>
          </cell>
          <cell r="I214">
            <v>0</v>
          </cell>
          <cell r="J214">
            <v>0</v>
          </cell>
          <cell r="K214">
            <v>0</v>
          </cell>
          <cell r="L214">
            <v>0</v>
          </cell>
          <cell r="M214">
            <v>0</v>
          </cell>
          <cell r="N214">
            <v>0</v>
          </cell>
          <cell r="O214" t="str">
            <v>Customer deposits - int. Rate</v>
          </cell>
          <cell r="P214">
            <v>0</v>
          </cell>
          <cell r="Q214">
            <v>0</v>
          </cell>
          <cell r="R214">
            <v>0</v>
          </cell>
          <cell r="S214">
            <v>0</v>
          </cell>
          <cell r="T214">
            <v>0</v>
          </cell>
          <cell r="U214">
            <v>0</v>
          </cell>
          <cell r="V214">
            <v>0</v>
          </cell>
        </row>
        <row r="215">
          <cell r="A215">
            <v>84</v>
          </cell>
          <cell r="B215">
            <v>6.6959082699997996</v>
          </cell>
          <cell r="C215">
            <v>6.8167870955041998</v>
          </cell>
          <cell r="D215">
            <v>-0.1208788255044</v>
          </cell>
          <cell r="E215">
            <v>-1.7732521760012401E-2</v>
          </cell>
          <cell r="F215">
            <v>38.3627380087134</v>
          </cell>
          <cell r="G215">
            <v>0</v>
          </cell>
          <cell r="H215">
            <v>0</v>
          </cell>
          <cell r="I215">
            <v>0</v>
          </cell>
          <cell r="J215">
            <v>0</v>
          </cell>
          <cell r="K215">
            <v>7.7677519044626999</v>
          </cell>
          <cell r="L215">
            <v>40.0902238199998</v>
          </cell>
          <cell r="M215">
            <v>-1.0718436344629001</v>
          </cell>
          <cell r="N215">
            <v>-0.137986337314289</v>
          </cell>
          <cell r="O215" t="str">
            <v>Customer deposits LC - interests</v>
          </cell>
          <cell r="P215">
            <v>3.2349367399997999</v>
          </cell>
          <cell r="Q215">
            <v>3.3531043503531999</v>
          </cell>
          <cell r="R215">
            <v>-0.1181676103534</v>
          </cell>
          <cell r="S215">
            <v>-3.5241256461628803E-2</v>
          </cell>
          <cell r="T215">
            <v>3.4609715300000001</v>
          </cell>
          <cell r="U215">
            <v>-0.22603479000019999</v>
          </cell>
          <cell r="V215">
            <v>-6.5309635760049098E-2</v>
          </cell>
        </row>
        <row r="216">
          <cell r="A216">
            <v>85</v>
          </cell>
          <cell r="B216">
            <v>0.79319833638769999</v>
          </cell>
          <cell r="C216">
            <v>0.8043094614181</v>
          </cell>
          <cell r="D216">
            <v>-1.11111250304001E-2</v>
          </cell>
          <cell r="E216">
            <v>-1.38144900232925E-2</v>
          </cell>
          <cell r="F216">
            <v>4.9974482969898997</v>
          </cell>
          <cell r="G216">
            <v>0</v>
          </cell>
          <cell r="H216">
            <v>0</v>
          </cell>
          <cell r="I216">
            <v>0</v>
          </cell>
          <cell r="J216">
            <v>0</v>
          </cell>
          <cell r="K216">
            <v>0.82717440982229995</v>
          </cell>
          <cell r="L216">
            <v>4.9565397165666996</v>
          </cell>
          <cell r="M216">
            <v>-3.3976073434599997E-2</v>
          </cell>
          <cell r="N216">
            <v>-4.1074860429856599E-2</v>
          </cell>
          <cell r="O216" t="str">
            <v>Customer deposits FC - interests</v>
          </cell>
          <cell r="P216">
            <v>0.39376072780889998</v>
          </cell>
          <cell r="Q216">
            <v>0.38475277470430003</v>
          </cell>
          <cell r="R216">
            <v>9.00795310460001E-3</v>
          </cell>
          <cell r="S216">
            <v>2.3412314859907201E-2</v>
          </cell>
          <cell r="T216">
            <v>0.39943760857880001</v>
          </cell>
          <cell r="U216">
            <v>-5.6768807698999698E-3</v>
          </cell>
          <cell r="V216">
            <v>-1.42121839505757E-2</v>
          </cell>
        </row>
        <row r="217">
          <cell r="A217">
            <v>86</v>
          </cell>
          <cell r="B217">
            <v>0</v>
          </cell>
          <cell r="C217">
            <v>0</v>
          </cell>
          <cell r="D217">
            <v>0</v>
          </cell>
          <cell r="E217">
            <v>0</v>
          </cell>
          <cell r="F217">
            <v>0</v>
          </cell>
          <cell r="G217">
            <v>0</v>
          </cell>
          <cell r="H217">
            <v>0</v>
          </cell>
          <cell r="I217">
            <v>0</v>
          </cell>
          <cell r="J217">
            <v>0</v>
          </cell>
          <cell r="K217">
            <v>0</v>
          </cell>
          <cell r="L217">
            <v>0</v>
          </cell>
          <cell r="M217">
            <v>0</v>
          </cell>
          <cell r="N217">
            <v>0</v>
          </cell>
          <cell r="O217" t="str">
            <v>Customer deposits LC - int. Rate</v>
          </cell>
          <cell r="P217">
            <v>0</v>
          </cell>
          <cell r="Q217">
            <v>0</v>
          </cell>
          <cell r="R217">
            <v>0</v>
          </cell>
          <cell r="S217">
            <v>0</v>
          </cell>
          <cell r="T217">
            <v>0</v>
          </cell>
          <cell r="U217">
            <v>0</v>
          </cell>
          <cell r="V217">
            <v>0</v>
          </cell>
        </row>
        <row r="218">
          <cell r="A218">
            <v>87</v>
          </cell>
          <cell r="B218">
            <v>0</v>
          </cell>
          <cell r="C218">
            <v>0</v>
          </cell>
          <cell r="D218">
            <v>0</v>
          </cell>
          <cell r="E218">
            <v>0</v>
          </cell>
          <cell r="F218">
            <v>0</v>
          </cell>
          <cell r="G218">
            <v>0</v>
          </cell>
          <cell r="H218">
            <v>0</v>
          </cell>
          <cell r="I218">
            <v>0</v>
          </cell>
          <cell r="J218">
            <v>0</v>
          </cell>
          <cell r="K218">
            <v>0</v>
          </cell>
          <cell r="L218">
            <v>0</v>
          </cell>
          <cell r="M218">
            <v>0</v>
          </cell>
          <cell r="N218">
            <v>0</v>
          </cell>
          <cell r="O218" t="str">
            <v>Customer deposits FC - int. Rate</v>
          </cell>
          <cell r="P218">
            <v>0</v>
          </cell>
          <cell r="Q218">
            <v>0</v>
          </cell>
          <cell r="R218">
            <v>0</v>
          </cell>
          <cell r="S218">
            <v>0</v>
          </cell>
          <cell r="T218">
            <v>0</v>
          </cell>
          <cell r="U218">
            <v>0</v>
          </cell>
          <cell r="V218">
            <v>0</v>
          </cell>
        </row>
        <row r="219">
          <cell r="A219">
            <v>88</v>
          </cell>
          <cell r="B219">
            <v>10893.4851837923</v>
          </cell>
          <cell r="C219">
            <v>10873.2952789546</v>
          </cell>
          <cell r="D219">
            <v>20.189904837738101</v>
          </cell>
          <cell r="E219">
            <v>1.8568340433848E-3</v>
          </cell>
          <cell r="F219">
            <v>12195.3843087451</v>
          </cell>
          <cell r="G219">
            <v>0</v>
          </cell>
          <cell r="H219">
            <v>0</v>
          </cell>
          <cell r="I219">
            <v>0</v>
          </cell>
          <cell r="J219">
            <v>0</v>
          </cell>
          <cell r="K219">
            <v>9055.1316937838801</v>
          </cell>
          <cell r="L219">
            <v>10725.282279242299</v>
          </cell>
          <cell r="M219">
            <v>1838.3534900084601</v>
          </cell>
          <cell r="N219">
            <v>0.20301786348070999</v>
          </cell>
          <cell r="O219" t="str">
            <v>Net Customer loans (outstanding)</v>
          </cell>
          <cell r="P219">
            <v>10893.4851837923</v>
          </cell>
          <cell r="Q219">
            <v>10873.2952789546</v>
          </cell>
          <cell r="R219">
            <v>20.1899048377363</v>
          </cell>
          <cell r="S219">
            <v>1.85683404338463E-3</v>
          </cell>
          <cell r="T219">
            <v>10770.034502840601</v>
          </cell>
          <cell r="U219">
            <v>123.450680951742</v>
          </cell>
          <cell r="V219">
            <v>1.14624220488042E-2</v>
          </cell>
        </row>
        <row r="220">
          <cell r="A220">
            <v>89</v>
          </cell>
          <cell r="B220">
            <v>11274.746593460201</v>
          </cell>
          <cell r="C220">
            <v>10869.534824079999</v>
          </cell>
          <cell r="D220">
            <v>405.21176938019198</v>
          </cell>
          <cell r="E220">
            <v>3.7279587023586198E-2</v>
          </cell>
          <cell r="F220">
            <v>12181.3229586822</v>
          </cell>
          <cell r="G220">
            <v>0</v>
          </cell>
          <cell r="H220">
            <v>0</v>
          </cell>
          <cell r="I220">
            <v>0</v>
          </cell>
          <cell r="J220">
            <v>0</v>
          </cell>
          <cell r="K220">
            <v>9546.0913499741491</v>
          </cell>
          <cell r="L220">
            <v>10838.602189696499</v>
          </cell>
          <cell r="M220">
            <v>1728.65524348607</v>
          </cell>
          <cell r="N220">
            <v>0.181085135277985</v>
          </cell>
          <cell r="O220" t="str">
            <v>Deposits excl. Intercompany</v>
          </cell>
          <cell r="P220">
            <v>11274.746593460201</v>
          </cell>
          <cell r="Q220">
            <v>10869.534824079999</v>
          </cell>
          <cell r="R220">
            <v>405.21176938019198</v>
          </cell>
          <cell r="S220">
            <v>3.7279587023586198E-2</v>
          </cell>
          <cell r="T220">
            <v>10896.939690441301</v>
          </cell>
          <cell r="U220">
            <v>377.80690301889098</v>
          </cell>
          <cell r="V220">
            <v>3.4670918051450603E-2</v>
          </cell>
        </row>
        <row r="221">
          <cell r="A221">
            <v>90</v>
          </cell>
          <cell r="B221">
            <v>394.98226749779298</v>
          </cell>
          <cell r="C221">
            <v>404.10528419053099</v>
          </cell>
          <cell r="D221">
            <v>-9.1230166927380196</v>
          </cell>
          <cell r="E221">
            <v>-2.2575841122722401E-2</v>
          </cell>
          <cell r="F221">
            <v>419.685245654254</v>
          </cell>
          <cell r="G221">
            <v>0</v>
          </cell>
          <cell r="H221">
            <v>0</v>
          </cell>
          <cell r="I221">
            <v>0</v>
          </cell>
          <cell r="J221">
            <v>0</v>
          </cell>
          <cell r="K221">
            <v>383.59997397398001</v>
          </cell>
          <cell r="L221">
            <v>394.13517930662999</v>
          </cell>
          <cell r="M221">
            <v>11.3822935238132</v>
          </cell>
          <cell r="N221">
            <v>2.9672300041879901E-2</v>
          </cell>
          <cell r="O221" t="str">
            <v>Total Accumulated write-down</v>
          </cell>
          <cell r="P221">
            <v>394.98226749779298</v>
          </cell>
          <cell r="Q221">
            <v>404.10528419053099</v>
          </cell>
          <cell r="R221">
            <v>-9.1230166927380196</v>
          </cell>
          <cell r="S221">
            <v>-2.2575841122722401E-2</v>
          </cell>
          <cell r="T221">
            <v>394.749514116434</v>
          </cell>
          <cell r="U221">
            <v>0.232753381359146</v>
          </cell>
          <cell r="V221">
            <v>5.8962297111401596E-4</v>
          </cell>
        </row>
        <row r="222">
          <cell r="A222">
            <v>91</v>
          </cell>
          <cell r="B222">
            <v>95.341988633482501</v>
          </cell>
          <cell r="C222">
            <v>110.00144565005699</v>
          </cell>
          <cell r="D222">
            <v>-14.6594570165741</v>
          </cell>
          <cell r="E222">
            <v>-0.13326603964105799</v>
          </cell>
          <cell r="F222">
            <v>114.441160734877</v>
          </cell>
          <cell r="G222">
            <v>0</v>
          </cell>
          <cell r="H222">
            <v>0</v>
          </cell>
          <cell r="I222">
            <v>0</v>
          </cell>
          <cell r="J222">
            <v>0</v>
          </cell>
          <cell r="K222">
            <v>85.8694201056922</v>
          </cell>
          <cell r="L222">
            <v>91.080742954107706</v>
          </cell>
          <cell r="M222">
            <v>9.4725685277902993</v>
          </cell>
          <cell r="N222">
            <v>0.110313642692952</v>
          </cell>
          <cell r="O222" t="str">
            <v>Accumulated write-down - Performing</v>
          </cell>
          <cell r="P222">
            <v>95.341988633482501</v>
          </cell>
          <cell r="Q222">
            <v>110.00144565005699</v>
          </cell>
          <cell r="R222">
            <v>-14.6594570165741</v>
          </cell>
          <cell r="S222">
            <v>-0.13326603964105799</v>
          </cell>
          <cell r="T222">
            <v>89.690104543870305</v>
          </cell>
          <cell r="U222">
            <v>5.6518840896122002</v>
          </cell>
          <cell r="V222">
            <v>6.3015692961397696E-2</v>
          </cell>
        </row>
        <row r="223">
          <cell r="A223">
            <v>92</v>
          </cell>
          <cell r="B223">
            <v>299.64027886431097</v>
          </cell>
          <cell r="C223">
            <v>294.10383854047501</v>
          </cell>
          <cell r="D223">
            <v>5.53644032383602</v>
          </cell>
          <cell r="E223">
            <v>1.8824780904973099E-2</v>
          </cell>
          <cell r="F223">
            <v>305.24408491937697</v>
          </cell>
          <cell r="G223">
            <v>0</v>
          </cell>
          <cell r="H223">
            <v>0</v>
          </cell>
          <cell r="I223">
            <v>0</v>
          </cell>
          <cell r="J223">
            <v>0</v>
          </cell>
          <cell r="K223">
            <v>297.73055386828798</v>
          </cell>
          <cell r="L223">
            <v>303.054436352523</v>
          </cell>
          <cell r="M223">
            <v>1.9097249960228699</v>
          </cell>
          <cell r="N223">
            <v>6.4142728087884203E-3</v>
          </cell>
          <cell r="O223" t="str">
            <v>Accumulated write-down - Non Performing</v>
          </cell>
          <cell r="P223">
            <v>299.64027886431097</v>
          </cell>
          <cell r="Q223">
            <v>294.10383854047501</v>
          </cell>
          <cell r="R223">
            <v>5.53644032383602</v>
          </cell>
          <cell r="S223">
            <v>1.8824780904973099E-2</v>
          </cell>
          <cell r="T223">
            <v>305.05940957256399</v>
          </cell>
          <cell r="U223">
            <v>-5.4191307082530802</v>
          </cell>
          <cell r="V223">
            <v>-1.77641814617229E-2</v>
          </cell>
        </row>
        <row r="224">
          <cell r="A224">
            <v>93</v>
          </cell>
          <cell r="B224">
            <v>241.69066774148899</v>
          </cell>
          <cell r="C224">
            <v>231.42964231976899</v>
          </cell>
          <cell r="D224">
            <v>10.261025421719699</v>
          </cell>
          <cell r="E224">
            <v>4.4337559004399001E-2</v>
          </cell>
          <cell r="F224">
            <v>239.287257489013</v>
          </cell>
          <cell r="G224">
            <v>0</v>
          </cell>
          <cell r="H224">
            <v>0</v>
          </cell>
          <cell r="I224">
            <v>0</v>
          </cell>
          <cell r="J224">
            <v>0</v>
          </cell>
          <cell r="K224">
            <v>244.291610297414</v>
          </cell>
          <cell r="L224">
            <v>242.84885583711201</v>
          </cell>
          <cell r="M224">
            <v>-2.6009425559250898</v>
          </cell>
          <cell r="N224">
            <v>-1.06468762998392E-2</v>
          </cell>
          <cell r="O224" t="str">
            <v>-- doubtful</v>
          </cell>
          <cell r="P224">
            <v>241.69066774148899</v>
          </cell>
          <cell r="Q224">
            <v>231.42964231976899</v>
          </cell>
          <cell r="R224">
            <v>10.261025421719699</v>
          </cell>
          <cell r="S224">
            <v>4.4337559004399001E-2</v>
          </cell>
          <cell r="T224">
            <v>245.376060654659</v>
          </cell>
          <cell r="U224">
            <v>-3.6853929131706602</v>
          </cell>
          <cell r="V224">
            <v>-1.50193662060516E-2</v>
          </cell>
        </row>
        <row r="225">
          <cell r="A225">
            <v>94</v>
          </cell>
          <cell r="B225">
            <v>48.575592418183298</v>
          </cell>
          <cell r="C225">
            <v>52.437280476556197</v>
          </cell>
          <cell r="D225">
            <v>-3.8616880583728901</v>
          </cell>
          <cell r="E225">
            <v>-7.3643942311222399E-2</v>
          </cell>
          <cell r="F225">
            <v>54.872095001988498</v>
          </cell>
          <cell r="G225">
            <v>0</v>
          </cell>
          <cell r="H225">
            <v>0</v>
          </cell>
          <cell r="I225">
            <v>0</v>
          </cell>
          <cell r="J225">
            <v>0</v>
          </cell>
          <cell r="K225">
            <v>43.0974712883908</v>
          </cell>
          <cell r="L225">
            <v>49.6360501780117</v>
          </cell>
          <cell r="M225">
            <v>5.4781211297925099</v>
          </cell>
          <cell r="N225">
            <v>0.12711003606534499</v>
          </cell>
          <cell r="O225" t="str">
            <v>-- unlikely to pay</v>
          </cell>
          <cell r="P225">
            <v>48.575592418183298</v>
          </cell>
          <cell r="Q225">
            <v>52.437280476556197</v>
          </cell>
          <cell r="R225">
            <v>-3.8616880583728901</v>
          </cell>
          <cell r="S225">
            <v>-7.3643942311222399E-2</v>
          </cell>
          <cell r="T225">
            <v>49.911595876780197</v>
          </cell>
          <cell r="U225">
            <v>-1.3360034585968901</v>
          </cell>
          <cell r="V225">
            <v>-2.6767396135662799E-2</v>
          </cell>
        </row>
        <row r="226">
          <cell r="A226">
            <v>95</v>
          </cell>
          <cell r="B226">
            <v>9.3740187046384005</v>
          </cell>
          <cell r="C226">
            <v>10.236915744149201</v>
          </cell>
          <cell r="D226">
            <v>-0.86289703951079999</v>
          </cell>
          <cell r="E226">
            <v>-8.4292677704608396E-2</v>
          </cell>
          <cell r="F226">
            <v>11.084732428375901</v>
          </cell>
          <cell r="G226">
            <v>0</v>
          </cell>
          <cell r="H226">
            <v>0</v>
          </cell>
          <cell r="I226">
            <v>0</v>
          </cell>
          <cell r="J226">
            <v>0</v>
          </cell>
          <cell r="K226">
            <v>10.341472282482901</v>
          </cell>
          <cell r="L226">
            <v>10.569530337398501</v>
          </cell>
          <cell r="M226">
            <v>-0.96745357784449804</v>
          </cell>
          <cell r="N226">
            <v>-9.3550855373198502E-2</v>
          </cell>
          <cell r="O226" t="str">
            <v>-- past due</v>
          </cell>
          <cell r="P226">
            <v>9.3740187046384005</v>
          </cell>
          <cell r="Q226">
            <v>10.236915744149201</v>
          </cell>
          <cell r="R226">
            <v>-0.86289703951079999</v>
          </cell>
          <cell r="S226">
            <v>-8.4292677704608396E-2</v>
          </cell>
          <cell r="T226">
            <v>9.7717530411238993</v>
          </cell>
          <cell r="U226">
            <v>-0.39773433648550099</v>
          </cell>
          <cell r="V226">
            <v>-4.0702454801268197E-2</v>
          </cell>
        </row>
        <row r="227">
          <cell r="A227">
            <v>96</v>
          </cell>
          <cell r="B227">
            <v>11288.4674512901</v>
          </cell>
          <cell r="C227">
            <v>11277.4005631451</v>
          </cell>
          <cell r="D227">
            <v>11.066888145001901</v>
          </cell>
          <cell r="E227">
            <v>9.8133324989526792E-4</v>
          </cell>
          <cell r="F227">
            <v>12615.069554399401</v>
          </cell>
          <cell r="G227">
            <v>0</v>
          </cell>
          <cell r="H227">
            <v>0</v>
          </cell>
          <cell r="I227">
            <v>0</v>
          </cell>
          <cell r="J227">
            <v>0</v>
          </cell>
          <cell r="K227">
            <v>9438.7316677578601</v>
          </cell>
          <cell r="L227">
            <v>11119.4174585489</v>
          </cell>
          <cell r="M227">
            <v>1849.73578353227</v>
          </cell>
          <cell r="N227">
            <v>0.195972917616766</v>
          </cell>
          <cell r="O227" t="str">
            <v>Performing+Non performing Loans (gross)</v>
          </cell>
          <cell r="P227">
            <v>11288.4674512901</v>
          </cell>
          <cell r="Q227">
            <v>11277.4005631451</v>
          </cell>
          <cell r="R227">
            <v>11.0668881450001</v>
          </cell>
          <cell r="S227">
            <v>9.8133324989510703E-4</v>
          </cell>
          <cell r="T227">
            <v>11164.784016957001</v>
          </cell>
          <cell r="U227">
            <v>123.683434333101</v>
          </cell>
          <cell r="V227">
            <v>1.10779961479999E-2</v>
          </cell>
        </row>
        <row r="228">
          <cell r="A228">
            <v>97</v>
          </cell>
          <cell r="B228">
            <v>10723.3894519241</v>
          </cell>
          <cell r="C228">
            <v>10722.698250034</v>
          </cell>
          <cell r="D228">
            <v>0.69120189016939604</v>
          </cell>
          <cell r="E228">
            <v>6.4461563130083002E-5</v>
          </cell>
          <cell r="F228">
            <v>12005.4789472381</v>
          </cell>
          <cell r="G228">
            <v>0</v>
          </cell>
          <cell r="H228">
            <v>0</v>
          </cell>
          <cell r="I228">
            <v>0</v>
          </cell>
          <cell r="J228">
            <v>0</v>
          </cell>
          <cell r="K228">
            <v>8871.5695871561402</v>
          </cell>
          <cell r="L228">
            <v>10584.018036052301</v>
          </cell>
          <cell r="M228">
            <v>1851.8198647679999</v>
          </cell>
          <cell r="N228">
            <v>0.20873644134505601</v>
          </cell>
          <cell r="O228" t="str">
            <v>Performing Loans</v>
          </cell>
          <cell r="P228">
            <v>10723.3894519241</v>
          </cell>
          <cell r="Q228">
            <v>10722.698250034</v>
          </cell>
          <cell r="R228">
            <v>0.69120189016939604</v>
          </cell>
          <cell r="S228">
            <v>6.4461563130083002E-5</v>
          </cell>
          <cell r="T228">
            <v>10626.210983372001</v>
          </cell>
          <cell r="U228">
            <v>97.178468552188903</v>
          </cell>
          <cell r="V228">
            <v>9.1451664854250592E-3</v>
          </cell>
        </row>
        <row r="229">
          <cell r="A229">
            <v>98</v>
          </cell>
          <cell r="B229">
            <v>565.07799936599099</v>
          </cell>
          <cell r="C229">
            <v>554.70231311116095</v>
          </cell>
          <cell r="D229">
            <v>10.375686254831001</v>
          </cell>
          <cell r="E229">
            <v>1.8704963021763499E-2</v>
          </cell>
          <cell r="F229">
            <v>609.59060716130898</v>
          </cell>
          <cell r="G229">
            <v>0</v>
          </cell>
          <cell r="H229">
            <v>0</v>
          </cell>
          <cell r="I229">
            <v>0</v>
          </cell>
          <cell r="J229">
            <v>0</v>
          </cell>
          <cell r="K229">
            <v>567.16208060171903</v>
          </cell>
          <cell r="L229">
            <v>535.39942249664898</v>
          </cell>
          <cell r="M229">
            <v>-2.0840812357271301</v>
          </cell>
          <cell r="N229">
            <v>-3.6745778799528801E-3</v>
          </cell>
          <cell r="O229" t="str">
            <v>Non performing Loans</v>
          </cell>
          <cell r="P229">
            <v>565.07799936599099</v>
          </cell>
          <cell r="Q229">
            <v>554.70231311116095</v>
          </cell>
          <cell r="R229">
            <v>10.375686254831001</v>
          </cell>
          <cell r="S229">
            <v>1.8704963021763499E-2</v>
          </cell>
          <cell r="T229">
            <v>538.57303358507897</v>
          </cell>
          <cell r="U229">
            <v>26.504965780912801</v>
          </cell>
          <cell r="V229">
            <v>4.9213317652536698E-2</v>
          </cell>
        </row>
        <row r="230">
          <cell r="A230">
            <v>99</v>
          </cell>
          <cell r="B230">
            <v>399.51761354401401</v>
          </cell>
          <cell r="C230">
            <v>365.908223808689</v>
          </cell>
          <cell r="D230">
            <v>33.609389735324598</v>
          </cell>
          <cell r="E230">
            <v>9.1851966008003397E-2</v>
          </cell>
          <cell r="F230">
            <v>394.28736553122599</v>
          </cell>
          <cell r="G230">
            <v>0</v>
          </cell>
          <cell r="H230">
            <v>0</v>
          </cell>
          <cell r="I230">
            <v>0</v>
          </cell>
          <cell r="J230">
            <v>0</v>
          </cell>
          <cell r="K230">
            <v>387.028128896564</v>
          </cell>
          <cell r="L230">
            <v>368.66105817366099</v>
          </cell>
          <cell r="M230">
            <v>12.489484647449499</v>
          </cell>
          <cell r="N230">
            <v>3.2270224603719699E-2</v>
          </cell>
          <cell r="O230" t="str">
            <v>-- doubtful</v>
          </cell>
          <cell r="P230">
            <v>399.51761354401401</v>
          </cell>
          <cell r="Q230">
            <v>365.908223808689</v>
          </cell>
          <cell r="R230">
            <v>33.609389735324598</v>
          </cell>
          <cell r="S230">
            <v>9.1851966008003397E-2</v>
          </cell>
          <cell r="T230">
            <v>370.80542429001298</v>
          </cell>
          <cell r="U230">
            <v>28.7121892540003</v>
          </cell>
          <cell r="V230">
            <v>7.7431955880839495E-2</v>
          </cell>
        </row>
        <row r="231">
          <cell r="A231">
            <v>100</v>
          </cell>
          <cell r="B231">
            <v>147.75053159701</v>
          </cell>
          <cell r="C231">
            <v>164.464520929744</v>
          </cell>
          <cell r="D231">
            <v>-16.713989332734201</v>
          </cell>
          <cell r="E231">
            <v>-0.10162671704661499</v>
          </cell>
          <cell r="F231">
            <v>184.60250894638699</v>
          </cell>
          <cell r="G231">
            <v>0</v>
          </cell>
          <cell r="H231">
            <v>0</v>
          </cell>
          <cell r="I231">
            <v>0</v>
          </cell>
          <cell r="J231">
            <v>0</v>
          </cell>
          <cell r="K231">
            <v>161.00829298343899</v>
          </cell>
          <cell r="L231">
            <v>146.92553632883099</v>
          </cell>
          <cell r="M231">
            <v>-13.2577613864295</v>
          </cell>
          <cell r="N231">
            <v>-8.2342102638111606E-2</v>
          </cell>
          <cell r="O231" t="str">
            <v>-- unlikely to pay</v>
          </cell>
          <cell r="P231">
            <v>147.75053159701</v>
          </cell>
          <cell r="Q231">
            <v>164.464520929744</v>
          </cell>
          <cell r="R231">
            <v>-16.713989332734201</v>
          </cell>
          <cell r="S231">
            <v>-0.10162671704661499</v>
          </cell>
          <cell r="T231">
            <v>149.548548186191</v>
          </cell>
          <cell r="U231">
            <v>-1.7980165891813999</v>
          </cell>
          <cell r="V231">
            <v>-1.20229625161111E-2</v>
          </cell>
        </row>
        <row r="232">
          <cell r="A232">
            <v>101</v>
          </cell>
          <cell r="B232">
            <v>17.809854224968401</v>
          </cell>
          <cell r="C232">
            <v>24.329568372727799</v>
          </cell>
          <cell r="D232">
            <v>-6.5197141477593998</v>
          </cell>
          <cell r="E232">
            <v>-0.26797492038813397</v>
          </cell>
          <cell r="F232">
            <v>30.700732683696199</v>
          </cell>
          <cell r="G232">
            <v>0</v>
          </cell>
          <cell r="H232">
            <v>0</v>
          </cell>
          <cell r="I232">
            <v>0</v>
          </cell>
          <cell r="J232">
            <v>0</v>
          </cell>
          <cell r="K232">
            <v>19.125658721715599</v>
          </cell>
          <cell r="L232">
            <v>19.812827994155999</v>
          </cell>
          <cell r="M232">
            <v>-1.3158044967472</v>
          </cell>
          <cell r="N232">
            <v>-6.8797865521526405E-2</v>
          </cell>
          <cell r="O232" t="str">
            <v>-- past due</v>
          </cell>
          <cell r="P232">
            <v>17.809854224968401</v>
          </cell>
          <cell r="Q232">
            <v>24.329568372727799</v>
          </cell>
          <cell r="R232">
            <v>-6.5197141477593998</v>
          </cell>
          <cell r="S232">
            <v>-0.26797492038813397</v>
          </cell>
          <cell r="T232">
            <v>18.219061108874499</v>
          </cell>
          <cell r="U232">
            <v>-0.409206883906098</v>
          </cell>
          <cell r="V232">
            <v>-2.2460371665737101E-2</v>
          </cell>
        </row>
        <row r="233">
          <cell r="A233">
            <v>102</v>
          </cell>
          <cell r="B233">
            <v>0</v>
          </cell>
          <cell r="C233">
            <v>0</v>
          </cell>
          <cell r="D233">
            <v>0</v>
          </cell>
          <cell r="E233" t="str">
            <v>n.r.</v>
          </cell>
          <cell r="F233">
            <v>0</v>
          </cell>
          <cell r="G233">
            <v>0</v>
          </cell>
          <cell r="H233">
            <v>0</v>
          </cell>
          <cell r="I233">
            <v>0</v>
          </cell>
          <cell r="J233">
            <v>0</v>
          </cell>
          <cell r="K233">
            <v>0</v>
          </cell>
          <cell r="L233">
            <v>0</v>
          </cell>
          <cell r="M233">
            <v>0</v>
          </cell>
          <cell r="N233" t="str">
            <v>n.r.</v>
          </cell>
          <cell r="O233" t="str">
            <v>Repo clientela</v>
          </cell>
          <cell r="P233">
            <v>0</v>
          </cell>
          <cell r="Q233">
            <v>0</v>
          </cell>
          <cell r="R233">
            <v>0</v>
          </cell>
          <cell r="S233" t="str">
            <v>n.r.</v>
          </cell>
          <cell r="T233">
            <v>0</v>
          </cell>
          <cell r="U233">
            <v>0</v>
          </cell>
          <cell r="V233" t="str">
            <v>n.r.</v>
          </cell>
        </row>
        <row r="234">
          <cell r="A234">
            <v>103</v>
          </cell>
          <cell r="B234">
            <v>0</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row>
        <row r="235">
          <cell r="A235">
            <v>104</v>
          </cell>
          <cell r="B235">
            <v>11418.065244785201</v>
          </cell>
          <cell r="C235">
            <v>10953.268635500001</v>
          </cell>
          <cell r="D235">
            <v>464.79660928518899</v>
          </cell>
          <cell r="E235">
            <v>4.2434511993868503E-2</v>
          </cell>
          <cell r="F235">
            <v>12255.5033770072</v>
          </cell>
          <cell r="G235">
            <v>0</v>
          </cell>
          <cell r="H235">
            <v>0</v>
          </cell>
          <cell r="I235">
            <v>0</v>
          </cell>
          <cell r="J235">
            <v>0</v>
          </cell>
          <cell r="K235">
            <v>9635.9129818741494</v>
          </cell>
          <cell r="L235">
            <v>10919.2815698715</v>
          </cell>
          <cell r="M235">
            <v>1782.15226291107</v>
          </cell>
          <cell r="N235">
            <v>0.18494897849985001</v>
          </cell>
          <cell r="O235" t="str">
            <v>Deposits for L/D Ratio (including supranational)</v>
          </cell>
          <cell r="P235">
            <v>11418.065244785201</v>
          </cell>
          <cell r="Q235">
            <v>10953.268635500001</v>
          </cell>
          <cell r="R235">
            <v>464.79660928518899</v>
          </cell>
          <cell r="S235">
            <v>4.2434511993868503E-2</v>
          </cell>
          <cell r="T235">
            <v>11040.258341766301</v>
          </cell>
          <cell r="U235">
            <v>377.80690301889098</v>
          </cell>
          <cell r="V235">
            <v>3.4220838980697797E-2</v>
          </cell>
        </row>
        <row r="236">
          <cell r="A236">
            <v>105</v>
          </cell>
          <cell r="B236">
            <v>16428.038380341099</v>
          </cell>
          <cell r="C236">
            <v>15704.493499693799</v>
          </cell>
          <cell r="D236">
            <v>723.544880647274</v>
          </cell>
          <cell r="E236">
            <v>4.6072474776813498E-2</v>
          </cell>
          <cell r="F236">
            <v>17080.370114626799</v>
          </cell>
          <cell r="G236">
            <v>0</v>
          </cell>
          <cell r="H236">
            <v>0</v>
          </cell>
          <cell r="I236">
            <v>0</v>
          </cell>
          <cell r="J236">
            <v>0</v>
          </cell>
          <cell r="K236">
            <v>14231.3915120079</v>
          </cell>
          <cell r="L236">
            <v>15927.5060983972</v>
          </cell>
          <cell r="M236">
            <v>2196.64686833315</v>
          </cell>
          <cell r="N236">
            <v>0.15435221963219201</v>
          </cell>
          <cell r="O236" t="str">
            <v>Customer financial asset</v>
          </cell>
          <cell r="P236">
            <v>16428.038380341099</v>
          </cell>
          <cell r="Q236">
            <v>15704.493499693799</v>
          </cell>
          <cell r="R236">
            <v>723.544880647274</v>
          </cell>
          <cell r="S236">
            <v>4.6072474776813498E-2</v>
          </cell>
          <cell r="T236">
            <v>16006.951195026</v>
          </cell>
          <cell r="U236">
            <v>421.08718531505099</v>
          </cell>
          <cell r="V236">
            <v>2.6306520222658E-2</v>
          </cell>
        </row>
        <row r="237">
          <cell r="A237">
            <v>106</v>
          </cell>
          <cell r="B237">
            <v>0</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cell r="S237">
            <v>0</v>
          </cell>
          <cell r="T237">
            <v>0</v>
          </cell>
          <cell r="U237">
            <v>0</v>
          </cell>
          <cell r="V237">
            <v>0</v>
          </cell>
        </row>
        <row r="238">
          <cell r="A238">
            <v>107</v>
          </cell>
          <cell r="B238">
            <v>0</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row>
        <row r="239">
          <cell r="A239">
            <v>108</v>
          </cell>
          <cell r="B239">
            <v>10591.895835012599</v>
          </cell>
          <cell r="C239">
            <v>10660.868325653801</v>
          </cell>
          <cell r="D239">
            <v>-68.972490641161102</v>
          </cell>
          <cell r="E239">
            <v>-6.4696878841650398E-3</v>
          </cell>
          <cell r="F239">
            <v>11240.192729656401</v>
          </cell>
          <cell r="G239">
            <v>0</v>
          </cell>
          <cell r="H239">
            <v>0</v>
          </cell>
          <cell r="I239">
            <v>0</v>
          </cell>
          <cell r="J239">
            <v>0</v>
          </cell>
          <cell r="K239">
            <v>8870.9907693397799</v>
          </cell>
          <cell r="L239">
            <v>9668.9319961825804</v>
          </cell>
          <cell r="M239">
            <v>1720.90506567284</v>
          </cell>
          <cell r="N239">
            <v>0.19399243110709699</v>
          </cell>
          <cell r="O239" t="str">
            <v>Customer Loans avg. (perf)</v>
          </cell>
          <cell r="P239">
            <v>10649.947034073</v>
          </cell>
          <cell r="Q239">
            <v>10690.791175972299</v>
          </cell>
          <cell r="R239">
            <v>-40.844141899329799</v>
          </cell>
          <cell r="S239">
            <v>-3.8204975877863499E-3</v>
          </cell>
          <cell r="T239">
            <v>10539.462493925899</v>
          </cell>
          <cell r="U239">
            <v>110.48454014709</v>
          </cell>
          <cell r="V239">
            <v>1.0482938784664299E-2</v>
          </cell>
        </row>
        <row r="240">
          <cell r="A240">
            <v>109</v>
          </cell>
          <cell r="B240">
            <v>9960.5103885915105</v>
          </cell>
          <cell r="C240">
            <v>10003.6629683951</v>
          </cell>
          <cell r="D240">
            <v>-43.152579803612802</v>
          </cell>
          <cell r="E240">
            <v>-4.3136778937821101E-3</v>
          </cell>
          <cell r="F240">
            <v>10528.62612497</v>
          </cell>
          <cell r="G240">
            <v>0</v>
          </cell>
          <cell r="H240">
            <v>0</v>
          </cell>
          <cell r="I240">
            <v>0</v>
          </cell>
          <cell r="J240">
            <v>0</v>
          </cell>
          <cell r="K240">
            <v>8379.1638098507101</v>
          </cell>
          <cell r="L240">
            <v>9060.0427291806809</v>
          </cell>
          <cell r="M240">
            <v>1581.3465787407999</v>
          </cell>
          <cell r="N240">
            <v>0.18872367394008199</v>
          </cell>
          <cell r="O240" t="str">
            <v>Customer Loans LC avg. (perf)</v>
          </cell>
          <cell r="P240">
            <v>10020.6450154502</v>
          </cell>
          <cell r="Q240">
            <v>10029.050813248001</v>
          </cell>
          <cell r="R240">
            <v>-8.4057977978791296</v>
          </cell>
          <cell r="S240">
            <v>-8.3814490068944098E-4</v>
          </cell>
          <cell r="T240">
            <v>9906.1952417514203</v>
          </cell>
          <cell r="U240">
            <v>114.44977369874</v>
          </cell>
          <cell r="V240">
            <v>1.1553353321401401E-2</v>
          </cell>
        </row>
        <row r="241">
          <cell r="A241">
            <v>110</v>
          </cell>
          <cell r="B241">
            <v>631.38544642112504</v>
          </cell>
          <cell r="C241">
            <v>657.20535725866205</v>
          </cell>
          <cell r="D241">
            <v>-25.8199108375373</v>
          </cell>
          <cell r="E241">
            <v>-3.92874320824734E-2</v>
          </cell>
          <cell r="F241">
            <v>711.56660468631298</v>
          </cell>
          <cell r="G241">
            <v>0</v>
          </cell>
          <cell r="H241">
            <v>0</v>
          </cell>
          <cell r="I241">
            <v>0</v>
          </cell>
          <cell r="J241">
            <v>0</v>
          </cell>
          <cell r="K241">
            <v>491.82695948907002</v>
          </cell>
          <cell r="L241">
            <v>608.88926700190598</v>
          </cell>
          <cell r="M241">
            <v>139.55848693205499</v>
          </cell>
          <cell r="N241">
            <v>0.28375526034000698</v>
          </cell>
          <cell r="O241" t="str">
            <v>Customer Loans FC avg. (perf)</v>
          </cell>
          <cell r="P241">
            <v>629.30201862280205</v>
          </cell>
          <cell r="Q241">
            <v>661.74036272425599</v>
          </cell>
          <cell r="R241">
            <v>-32.4383441014539</v>
          </cell>
          <cell r="S241">
            <v>-4.90197453997087E-2</v>
          </cell>
          <cell r="T241">
            <v>633.267252174448</v>
          </cell>
          <cell r="U241">
            <v>-3.9652335516461799</v>
          </cell>
          <cell r="V241">
            <v>-6.2615484031911701E-3</v>
          </cell>
        </row>
        <row r="242">
          <cell r="A242">
            <v>111</v>
          </cell>
          <cell r="B242">
            <v>560.33225984721605</v>
          </cell>
          <cell r="C242">
            <v>554.61823988225103</v>
          </cell>
          <cell r="D242">
            <v>5.7140199649651304</v>
          </cell>
          <cell r="E242">
            <v>1.0302618186841901E-2</v>
          </cell>
          <cell r="F242">
            <v>579.93034882183395</v>
          </cell>
          <cell r="G242">
            <v>0</v>
          </cell>
          <cell r="H242">
            <v>0</v>
          </cell>
          <cell r="I242">
            <v>0</v>
          </cell>
          <cell r="J242">
            <v>0</v>
          </cell>
          <cell r="K242">
            <v>566.28045257132396</v>
          </cell>
          <cell r="L242">
            <v>564.01104372470695</v>
          </cell>
          <cell r="M242">
            <v>-5.94819272410769</v>
          </cell>
          <cell r="N242">
            <v>-1.0503969715180099E-2</v>
          </cell>
          <cell r="O242" t="str">
            <v>Customer Loans avg. (non perf)</v>
          </cell>
          <cell r="P242">
            <v>559.89672881269803</v>
          </cell>
          <cell r="Q242">
            <v>551.83838774864103</v>
          </cell>
          <cell r="R242">
            <v>8.0583410640574602</v>
          </cell>
          <cell r="S242">
            <v>1.4602719279703301E-2</v>
          </cell>
          <cell r="T242">
            <v>560.72564271710303</v>
          </cell>
          <cell r="U242">
            <v>-0.82891390440465795</v>
          </cell>
          <cell r="V242">
            <v>-1.4782878492732999E-3</v>
          </cell>
        </row>
        <row r="243">
          <cell r="A243">
            <v>112</v>
          </cell>
          <cell r="B243">
            <v>11104.6435075067</v>
          </cell>
          <cell r="C243">
            <v>10948.5334770967</v>
          </cell>
          <cell r="D243">
            <v>156.11003040992901</v>
          </cell>
          <cell r="E243">
            <v>1.4258533413310201E-2</v>
          </cell>
          <cell r="F243">
            <v>11515.387950291401</v>
          </cell>
          <cell r="G243">
            <v>0</v>
          </cell>
          <cell r="H243">
            <v>0</v>
          </cell>
          <cell r="I243">
            <v>0</v>
          </cell>
          <cell r="J243">
            <v>0</v>
          </cell>
          <cell r="K243">
            <v>9572.2497448087106</v>
          </cell>
          <cell r="L243">
            <v>10459.0258515196</v>
          </cell>
          <cell r="M243">
            <v>1532.39376269797</v>
          </cell>
          <cell r="N243">
            <v>0.160087106328272</v>
          </cell>
          <cell r="O243" t="str">
            <v>Customer deposits LC avg.</v>
          </cell>
          <cell r="P243">
            <v>11215.937601883301</v>
          </cell>
          <cell r="Q243">
            <v>10995.3239217954</v>
          </cell>
          <cell r="R243">
            <v>220.613680087945</v>
          </cell>
          <cell r="S243">
            <v>2.00643184009009E-2</v>
          </cell>
          <cell r="T243">
            <v>11004.11980936</v>
          </cell>
          <cell r="U243">
            <v>211.81779252333601</v>
          </cell>
          <cell r="V243">
            <v>1.9248953682162399E-2</v>
          </cell>
        </row>
        <row r="244">
          <cell r="A244">
            <v>113</v>
          </cell>
          <cell r="B244">
            <v>553.81463352821595</v>
          </cell>
          <cell r="C244">
            <v>505.49212910195598</v>
          </cell>
          <cell r="D244">
            <v>48.322504426260302</v>
          </cell>
          <cell r="E244">
            <v>9.5594969029703394E-2</v>
          </cell>
          <cell r="F244">
            <v>541.79888412084199</v>
          </cell>
          <cell r="G244">
            <v>0</v>
          </cell>
          <cell r="H244">
            <v>0</v>
          </cell>
          <cell r="I244">
            <v>0</v>
          </cell>
          <cell r="J244">
            <v>0</v>
          </cell>
          <cell r="K244">
            <v>490.59148130014501</v>
          </cell>
          <cell r="L244">
            <v>482.04195518822598</v>
          </cell>
          <cell r="M244">
            <v>63.223152228071399</v>
          </cell>
          <cell r="N244">
            <v>0.12887128015456001</v>
          </cell>
          <cell r="O244" t="str">
            <v>Customer deposits FC avg.</v>
          </cell>
          <cell r="P244">
            <v>587.803167036172</v>
          </cell>
          <cell r="Q244">
            <v>507.29196066328302</v>
          </cell>
          <cell r="R244">
            <v>80.511206372889205</v>
          </cell>
          <cell r="S244">
            <v>0.158707830235711</v>
          </cell>
          <cell r="T244">
            <v>523.11531294038502</v>
          </cell>
          <cell r="U244">
            <v>64.687854095787401</v>
          </cell>
          <cell r="V244">
            <v>0.123658880739282</v>
          </cell>
        </row>
        <row r="245">
          <cell r="A245">
            <v>114</v>
          </cell>
          <cell r="B245">
            <v>0</v>
          </cell>
          <cell r="C245">
            <v>0</v>
          </cell>
          <cell r="D245">
            <v>0</v>
          </cell>
          <cell r="E245" t="str">
            <v>n.r.</v>
          </cell>
          <cell r="F245">
            <v>0</v>
          </cell>
          <cell r="G245">
            <v>0</v>
          </cell>
          <cell r="H245">
            <v>0</v>
          </cell>
          <cell r="I245">
            <v>0</v>
          </cell>
          <cell r="J245">
            <v>0</v>
          </cell>
          <cell r="K245">
            <v>0</v>
          </cell>
          <cell r="L245">
            <v>0</v>
          </cell>
          <cell r="M245">
            <v>0</v>
          </cell>
          <cell r="N245" t="str">
            <v>n.r.</v>
          </cell>
          <cell r="O245" t="str">
            <v>Repo clientela average</v>
          </cell>
          <cell r="P245">
            <v>0</v>
          </cell>
          <cell r="Q245">
            <v>0</v>
          </cell>
          <cell r="R245">
            <v>0</v>
          </cell>
          <cell r="S245" t="str">
            <v>n.r.</v>
          </cell>
          <cell r="T245">
            <v>0</v>
          </cell>
          <cell r="U245">
            <v>0</v>
          </cell>
          <cell r="V245" t="str">
            <v>n.r.</v>
          </cell>
        </row>
        <row r="246">
          <cell r="A246">
            <v>115</v>
          </cell>
          <cell r="B246">
            <v>2085.17160726462</v>
          </cell>
          <cell r="C246">
            <v>1953.1959929463901</v>
          </cell>
          <cell r="D246">
            <v>131.97561431822999</v>
          </cell>
          <cell r="E246">
            <v>6.7569058504541105E-2</v>
          </cell>
          <cell r="F246">
            <v>2109.16800299233</v>
          </cell>
          <cell r="G246">
            <v>0</v>
          </cell>
          <cell r="H246">
            <v>0</v>
          </cell>
          <cell r="I246">
            <v>0</v>
          </cell>
          <cell r="J246">
            <v>0</v>
          </cell>
          <cell r="K246">
            <v>1953.1959929463901</v>
          </cell>
          <cell r="L246">
            <v>2062.6488642008198</v>
          </cell>
          <cell r="M246">
            <v>131.97561431822999</v>
          </cell>
          <cell r="N246">
            <v>6.7569058504541105E-2</v>
          </cell>
          <cell r="O246" t="str">
            <v>Portfolio management</v>
          </cell>
          <cell r="P246">
            <v>2085.17160726462</v>
          </cell>
          <cell r="Q246">
            <v>1953.1959929463901</v>
          </cell>
          <cell r="R246">
            <v>131.97561431822999</v>
          </cell>
          <cell r="S246">
            <v>6.7569058504541105E-2</v>
          </cell>
          <cell r="T246">
            <v>2068.6359897725201</v>
          </cell>
          <cell r="U246">
            <v>16.535617492099799</v>
          </cell>
          <cell r="V246">
            <v>7.9934882569253803E-3</v>
          </cell>
        </row>
        <row r="247">
          <cell r="A247">
            <v>116</v>
          </cell>
          <cell r="B247">
            <v>2409.87058803624</v>
          </cell>
          <cell r="C247">
            <v>2300.19368266738</v>
          </cell>
          <cell r="D247">
            <v>109.67690536886001</v>
          </cell>
          <cell r="E247">
            <v>4.7681595769654903E-2</v>
          </cell>
          <cell r="F247">
            <v>2308.9491529522302</v>
          </cell>
          <cell r="G247">
            <v>0</v>
          </cell>
          <cell r="H247">
            <v>0</v>
          </cell>
          <cell r="I247">
            <v>0</v>
          </cell>
          <cell r="J247">
            <v>0</v>
          </cell>
          <cell r="K247">
            <v>2300.19368266738</v>
          </cell>
          <cell r="L247">
            <v>2384.8232844198501</v>
          </cell>
          <cell r="M247">
            <v>109.67690536886001</v>
          </cell>
          <cell r="N247">
            <v>4.7681595769654903E-2</v>
          </cell>
          <cell r="O247" t="str">
            <v>Custody and administration of securities</v>
          </cell>
          <cell r="P247">
            <v>2409.87058803624</v>
          </cell>
          <cell r="Q247">
            <v>2300.19368266738</v>
          </cell>
          <cell r="R247">
            <v>109.67690536886001</v>
          </cell>
          <cell r="S247">
            <v>4.7681595769654903E-2</v>
          </cell>
          <cell r="T247">
            <v>2393.0115436221699</v>
          </cell>
          <cell r="U247">
            <v>16.859044414069999</v>
          </cell>
          <cell r="V247">
            <v>7.0451162089052903E-3</v>
          </cell>
        </row>
        <row r="266">
          <cell r="A266" t="str">
            <v>Order</v>
          </cell>
          <cell r="B266" t="str">
            <v xml:space="preserve">
As of 
</v>
          </cell>
          <cell r="C266" t="str">
            <v xml:space="preserve">
Budget
</v>
          </cell>
          <cell r="D266">
            <v>0</v>
          </cell>
          <cell r="E266">
            <v>0</v>
          </cell>
          <cell r="F266" t="str">
            <v xml:space="preserve">
Budget end year
</v>
          </cell>
          <cell r="G266">
            <v>0</v>
          </cell>
          <cell r="H266" t="str">
            <v xml:space="preserve">
forecast
</v>
          </cell>
          <cell r="I266">
            <v>0</v>
          </cell>
          <cell r="J266">
            <v>0</v>
          </cell>
          <cell r="K266" t="str">
            <v xml:space="preserve">
as of previous year
</v>
          </cell>
          <cell r="L266" t="str">
            <v xml:space="preserve">
as of end prev year
</v>
          </cell>
          <cell r="M266">
            <v>0</v>
          </cell>
          <cell r="N266">
            <v>0</v>
          </cell>
          <cell r="O266" t="str">
            <v xml:space="preserve">
Report Descr
</v>
          </cell>
          <cell r="P266" t="str">
            <v xml:space="preserve">
as of month.
</v>
          </cell>
          <cell r="Q266" t="str">
            <v xml:space="preserve">
budget monthly
</v>
          </cell>
          <cell r="R266">
            <v>0</v>
          </cell>
          <cell r="S266">
            <v>0</v>
          </cell>
          <cell r="T266" t="str">
            <v xml:space="preserve">
as of prev. month
</v>
          </cell>
          <cell r="U266">
            <v>0</v>
          </cell>
          <cell r="V266">
            <v>0</v>
          </cell>
        </row>
        <row r="267">
          <cell r="A267">
            <v>1</v>
          </cell>
          <cell r="B267">
            <v>6.7679968300002002</v>
          </cell>
          <cell r="C267">
            <v>6.9781246020568997</v>
          </cell>
          <cell r="D267">
            <v>-0.210127772056699</v>
          </cell>
          <cell r="E267">
            <v>-3.0112355975237402E-2</v>
          </cell>
          <cell r="F267">
            <v>43.776086554462601</v>
          </cell>
          <cell r="G267">
            <v>0.154604885057051</v>
          </cell>
          <cell r="H267">
            <v>0</v>
          </cell>
          <cell r="I267">
            <v>6.7679968300002002</v>
          </cell>
          <cell r="J267">
            <v>0</v>
          </cell>
          <cell r="K267">
            <v>7.8365986299995001</v>
          </cell>
          <cell r="L267">
            <v>43.294256313289999</v>
          </cell>
          <cell r="M267">
            <v>-1.0686017999993001</v>
          </cell>
          <cell r="N267">
            <v>-0.13636040972017599</v>
          </cell>
          <cell r="O267" t="str">
            <v>Net interest income</v>
          </cell>
          <cell r="P267">
            <v>3.2133419400003</v>
          </cell>
          <cell r="Q267">
            <v>3.3833876944427002</v>
          </cell>
          <cell r="R267">
            <v>-0.1700457544424</v>
          </cell>
          <cell r="S267">
            <v>-5.0259021371303302E-2</v>
          </cell>
          <cell r="T267">
            <v>3.5546548899999002</v>
          </cell>
          <cell r="U267">
            <v>-0.34131294999959999</v>
          </cell>
          <cell r="V267">
            <v>-9.6018589866429999E-2</v>
          </cell>
        </row>
        <row r="268">
          <cell r="A268">
            <v>2</v>
          </cell>
          <cell r="B268">
            <v>3.8169567699995999</v>
          </cell>
          <cell r="C268">
            <v>4.2808611488306001</v>
          </cell>
          <cell r="D268">
            <v>-0.463904378830999</v>
          </cell>
          <cell r="E268">
            <v>-0.108367069779342</v>
          </cell>
          <cell r="F268">
            <v>26.821866033926799</v>
          </cell>
          <cell r="G268">
            <v>0.142307651718622</v>
          </cell>
          <cell r="H268">
            <v>0</v>
          </cell>
          <cell r="I268">
            <v>3.8169567699995999</v>
          </cell>
          <cell r="J268">
            <v>0</v>
          </cell>
          <cell r="K268">
            <v>4.0799739199999001</v>
          </cell>
          <cell r="L268">
            <v>25.798324929999701</v>
          </cell>
          <cell r="M268">
            <v>-0.26301715000030002</v>
          </cell>
          <cell r="N268">
            <v>-6.4465399818121105E-2</v>
          </cell>
          <cell r="O268" t="str">
            <v>Net fee and commission income</v>
          </cell>
          <cell r="P268">
            <v>1.9349525399995999</v>
          </cell>
          <cell r="Q268">
            <v>2.1596232599073999</v>
          </cell>
          <cell r="R268">
            <v>-0.22467071990779999</v>
          </cell>
          <cell r="S268">
            <v>-0.104032367162703</v>
          </cell>
          <cell r="T268">
            <v>1.8820042299999999</v>
          </cell>
          <cell r="U268">
            <v>5.29483099996002E-2</v>
          </cell>
          <cell r="V268">
            <v>2.8134001590209099E-2</v>
          </cell>
        </row>
        <row r="269">
          <cell r="A269">
            <v>3</v>
          </cell>
          <cell r="B269">
            <v>2.4401451899999</v>
          </cell>
          <cell r="C269">
            <v>0.11</v>
          </cell>
          <cell r="D269">
            <v>2.3301451899999002</v>
          </cell>
          <cell r="E269" t="str">
            <v>n.r.</v>
          </cell>
          <cell r="F269">
            <v>3.46</v>
          </cell>
          <cell r="G269">
            <v>0.70524427456644501</v>
          </cell>
          <cell r="H269">
            <v>0</v>
          </cell>
          <cell r="I269">
            <v>2.4401451899999</v>
          </cell>
          <cell r="J269">
            <v>0</v>
          </cell>
          <cell r="K269">
            <v>3.11134900001E-2</v>
          </cell>
          <cell r="L269">
            <v>4.8122197199996997</v>
          </cell>
          <cell r="M269">
            <v>2.4090316999998</v>
          </cell>
          <cell r="N269" t="str">
            <v>n.r.</v>
          </cell>
          <cell r="O269" t="str">
            <v>Profit (Losses) on trading</v>
          </cell>
          <cell r="P269">
            <v>0.34761471999990001</v>
          </cell>
          <cell r="Q269">
            <v>5.5E-2</v>
          </cell>
          <cell r="R269">
            <v>0.29261471999990002</v>
          </cell>
          <cell r="S269" t="str">
            <v>n.r.</v>
          </cell>
          <cell r="T269">
            <v>2.0925304699999998</v>
          </cell>
          <cell r="U269">
            <v>-1.7449157500001</v>
          </cell>
          <cell r="V269">
            <v>-0.83387829951173897</v>
          </cell>
        </row>
        <row r="270">
          <cell r="A270">
            <v>4</v>
          </cell>
          <cell r="B270">
            <v>0.29489885000010002</v>
          </cell>
          <cell r="C270">
            <v>0.17874706896209999</v>
          </cell>
          <cell r="D270">
            <v>0.116151781038</v>
          </cell>
          <cell r="E270">
            <v>0.64981082885687902</v>
          </cell>
          <cell r="F270">
            <v>4.1395708157142002</v>
          </cell>
          <cell r="G270">
            <v>7.1238991462746898E-2</v>
          </cell>
          <cell r="H270">
            <v>0</v>
          </cell>
          <cell r="I270">
            <v>0.29489885000010002</v>
          </cell>
          <cell r="J270">
            <v>0</v>
          </cell>
          <cell r="K270">
            <v>0.61739489000000003</v>
          </cell>
          <cell r="L270">
            <v>3.00985696</v>
          </cell>
          <cell r="M270">
            <v>-0.32249603999990001</v>
          </cell>
          <cell r="N270">
            <v>-0.52234970717023599</v>
          </cell>
          <cell r="O270" t="str">
            <v>Other Operating Income (Expenses)</v>
          </cell>
          <cell r="P270">
            <v>0.17077206000010001</v>
          </cell>
          <cell r="Q270">
            <v>0.1840363408165</v>
          </cell>
          <cell r="R270">
            <v>-1.32642808164E-2</v>
          </cell>
          <cell r="S270">
            <v>-7.2074247714073003E-2</v>
          </cell>
          <cell r="T270">
            <v>0.12412679</v>
          </cell>
          <cell r="U270">
            <v>4.6645270000099999E-2</v>
          </cell>
          <cell r="V270">
            <v>0.37578728975509601</v>
          </cell>
        </row>
        <row r="271">
          <cell r="A271">
            <v>5</v>
          </cell>
          <cell r="B271">
            <v>0.29489885000010002</v>
          </cell>
          <cell r="C271">
            <v>0.17874706896209999</v>
          </cell>
          <cell r="D271">
            <v>0.116151781038</v>
          </cell>
          <cell r="E271">
            <v>0.64981082885687902</v>
          </cell>
          <cell r="F271">
            <v>4.1395708157142002</v>
          </cell>
          <cell r="G271">
            <v>7.1238991462746898E-2</v>
          </cell>
          <cell r="H271">
            <v>0</v>
          </cell>
          <cell r="I271">
            <v>0.29489885000010002</v>
          </cell>
          <cell r="J271">
            <v>0</v>
          </cell>
          <cell r="K271">
            <v>0.61739489000000003</v>
          </cell>
          <cell r="L271">
            <v>3.00985696</v>
          </cell>
          <cell r="M271">
            <v>-0.32249603999990001</v>
          </cell>
          <cell r="N271">
            <v>-0.52234970717023599</v>
          </cell>
          <cell r="O271" t="str">
            <v>- Other Operating Income (Expenses)</v>
          </cell>
          <cell r="P271">
            <v>0.17077206000010001</v>
          </cell>
          <cell r="Q271">
            <v>0.1840363408165</v>
          </cell>
          <cell r="R271">
            <v>-1.32642808164E-2</v>
          </cell>
          <cell r="S271">
            <v>-7.2074247714073003E-2</v>
          </cell>
          <cell r="T271">
            <v>0.12412679</v>
          </cell>
          <cell r="U271">
            <v>4.6645270000099999E-2</v>
          </cell>
          <cell r="V271">
            <v>0.37578728975509601</v>
          </cell>
        </row>
        <row r="272">
          <cell r="A272">
            <v>6</v>
          </cell>
          <cell r="B272">
            <v>0</v>
          </cell>
          <cell r="C272">
            <v>0</v>
          </cell>
          <cell r="D272">
            <v>0</v>
          </cell>
          <cell r="E272" t="str">
            <v>n.r.</v>
          </cell>
          <cell r="F272">
            <v>0</v>
          </cell>
          <cell r="G272" t="str">
            <v>n.r.</v>
          </cell>
          <cell r="H272">
            <v>0</v>
          </cell>
          <cell r="I272">
            <v>0</v>
          </cell>
          <cell r="J272" t="str">
            <v>n.r.</v>
          </cell>
          <cell r="K272">
            <v>0</v>
          </cell>
          <cell r="L272">
            <v>0</v>
          </cell>
          <cell r="M272">
            <v>0</v>
          </cell>
          <cell r="N272" t="str">
            <v>n.r.</v>
          </cell>
          <cell r="O272" t="str">
            <v>- Dividends and equity investments</v>
          </cell>
          <cell r="P272">
            <v>0</v>
          </cell>
          <cell r="Q272">
            <v>0</v>
          </cell>
          <cell r="R272">
            <v>0</v>
          </cell>
          <cell r="S272" t="str">
            <v>n.r.</v>
          </cell>
          <cell r="T272">
            <v>0</v>
          </cell>
          <cell r="U272">
            <v>0</v>
          </cell>
          <cell r="V272" t="str">
            <v>n.r.</v>
          </cell>
        </row>
        <row r="273">
          <cell r="A273">
            <v>7</v>
          </cell>
          <cell r="B273">
            <v>0</v>
          </cell>
          <cell r="C273">
            <v>0</v>
          </cell>
          <cell r="D273">
            <v>0</v>
          </cell>
          <cell r="E273" t="str">
            <v>n.r.</v>
          </cell>
          <cell r="F273">
            <v>0</v>
          </cell>
          <cell r="G273" t="str">
            <v>n.r.</v>
          </cell>
          <cell r="H273">
            <v>0</v>
          </cell>
          <cell r="I273">
            <v>0</v>
          </cell>
          <cell r="J273" t="str">
            <v>n.r.</v>
          </cell>
          <cell r="K273">
            <v>0</v>
          </cell>
          <cell r="L273">
            <v>0</v>
          </cell>
          <cell r="M273">
            <v>0</v>
          </cell>
          <cell r="N273" t="str">
            <v>n.r.</v>
          </cell>
          <cell r="O273" t="str">
            <v>- Profit (loss) from equity investments carried at equity method</v>
          </cell>
          <cell r="P273">
            <v>0</v>
          </cell>
          <cell r="Q273">
            <v>0</v>
          </cell>
          <cell r="R273">
            <v>0</v>
          </cell>
          <cell r="S273" t="str">
            <v>n.r.</v>
          </cell>
          <cell r="T273">
            <v>0</v>
          </cell>
          <cell r="U273">
            <v>0</v>
          </cell>
          <cell r="V273" t="str">
            <v>n.r.</v>
          </cell>
        </row>
        <row r="274">
          <cell r="A274">
            <v>8</v>
          </cell>
          <cell r="B274">
            <v>13.3199976399998</v>
          </cell>
          <cell r="C274">
            <v>11.5477328198496</v>
          </cell>
          <cell r="D274">
            <v>1.7722648201502</v>
          </cell>
          <cell r="E274">
            <v>0.15347296718744899</v>
          </cell>
          <cell r="F274">
            <v>78.197523404103606</v>
          </cell>
          <cell r="G274">
            <v>0.17033784524307299</v>
          </cell>
          <cell r="H274">
            <v>0</v>
          </cell>
          <cell r="I274">
            <v>13.3199976399998</v>
          </cell>
          <cell r="J274">
            <v>0</v>
          </cell>
          <cell r="K274">
            <v>12.5650809299995</v>
          </cell>
          <cell r="L274">
            <v>76.914657923289397</v>
          </cell>
          <cell r="M274">
            <v>0.75491671000030003</v>
          </cell>
          <cell r="N274">
            <v>6.0080529063518698E-2</v>
          </cell>
          <cell r="O274" t="str">
            <v>OPERATING INCOME</v>
          </cell>
          <cell r="P274">
            <v>5.6666812599999004</v>
          </cell>
          <cell r="Q274">
            <v>5.7820472951666</v>
          </cell>
          <cell r="R274">
            <v>-0.11536603516670001</v>
          </cell>
          <cell r="S274">
            <v>-1.9952454429616601E-2</v>
          </cell>
          <cell r="T274">
            <v>7.6533163799999002</v>
          </cell>
          <cell r="U274">
            <v>-1.9866351200000001</v>
          </cell>
          <cell r="V274">
            <v>-0.25957833458859603</v>
          </cell>
        </row>
        <row r="275">
          <cell r="A275">
            <v>9</v>
          </cell>
          <cell r="B275">
            <v>-4.8094875499996004</v>
          </cell>
          <cell r="C275">
            <v>-4.8546218948229001</v>
          </cell>
          <cell r="D275">
            <v>-4.5134344823299699E-2</v>
          </cell>
          <cell r="E275">
            <v>-9.2971905538991994E-3</v>
          </cell>
          <cell r="F275">
            <v>-29.141117318348901</v>
          </cell>
          <cell r="G275">
            <v>0.16504128848111399</v>
          </cell>
          <cell r="H275">
            <v>0</v>
          </cell>
          <cell r="I275">
            <v>4.8094875499996004</v>
          </cell>
          <cell r="J275">
            <v>0</v>
          </cell>
          <cell r="K275">
            <v>-4.6207458799995997</v>
          </cell>
          <cell r="L275">
            <v>-28.651248989999299</v>
          </cell>
          <cell r="M275">
            <v>0.18874167</v>
          </cell>
          <cell r="N275">
            <v>4.0846580812190399E-2</v>
          </cell>
          <cell r="O275" t="str">
            <v>Personnel Expenses</v>
          </cell>
          <cell r="P275">
            <v>-2.4113270199998</v>
          </cell>
          <cell r="Q275">
            <v>-2.4942489523120002</v>
          </cell>
          <cell r="R275">
            <v>-8.2921932312200103E-2</v>
          </cell>
          <cell r="S275">
            <v>-3.3245250934289101E-2</v>
          </cell>
          <cell r="T275">
            <v>-2.3981605299997999</v>
          </cell>
          <cell r="U275">
            <v>1.31664900000001E-2</v>
          </cell>
          <cell r="V275">
            <v>5.4902454757693999E-3</v>
          </cell>
        </row>
        <row r="276">
          <cell r="A276">
            <v>10</v>
          </cell>
          <cell r="B276">
            <v>-1.8307997299993</v>
          </cell>
          <cell r="C276">
            <v>-1.9836020557827001</v>
          </cell>
          <cell r="D276">
            <v>-0.1528023257834</v>
          </cell>
          <cell r="E276">
            <v>-7.7032752279088901E-2</v>
          </cell>
          <cell r="F276">
            <v>-12.099113639999899</v>
          </cell>
          <cell r="G276">
            <v>0.15131684720661201</v>
          </cell>
          <cell r="H276">
            <v>0</v>
          </cell>
          <cell r="I276">
            <v>1.8307997299993</v>
          </cell>
          <cell r="J276">
            <v>0</v>
          </cell>
          <cell r="K276">
            <v>-1.7864593599992999</v>
          </cell>
          <cell r="L276">
            <v>-11.870040719997901</v>
          </cell>
          <cell r="M276">
            <v>4.4340369999999997E-2</v>
          </cell>
          <cell r="N276">
            <v>2.4820251158703899E-2</v>
          </cell>
          <cell r="O276" t="str">
            <v>Other administrative expenses</v>
          </cell>
          <cell r="P276">
            <v>-0.95506953999949995</v>
          </cell>
          <cell r="Q276">
            <v>-0.9943505399093</v>
          </cell>
          <cell r="R276">
            <v>-3.9280999909799899E-2</v>
          </cell>
          <cell r="S276">
            <v>-3.95041771822068E-2</v>
          </cell>
          <cell r="T276">
            <v>-0.87573018999980001</v>
          </cell>
          <cell r="U276">
            <v>7.9339349999700104E-2</v>
          </cell>
          <cell r="V276">
            <v>9.0597938618192597E-2</v>
          </cell>
        </row>
        <row r="277">
          <cell r="A277">
            <v>11</v>
          </cell>
          <cell r="B277">
            <v>-0.74180026999990001</v>
          </cell>
          <cell r="C277">
            <v>-0.73034059833319998</v>
          </cell>
          <cell r="D277">
            <v>1.14596716667E-2</v>
          </cell>
          <cell r="E277">
            <v>1.56908594330557E-2</v>
          </cell>
          <cell r="F277">
            <v>-4.3820435899999</v>
          </cell>
          <cell r="G277">
            <v>0.169281809905482</v>
          </cell>
          <cell r="H277">
            <v>0</v>
          </cell>
          <cell r="I277">
            <v>0.74180026999990001</v>
          </cell>
          <cell r="J277">
            <v>0</v>
          </cell>
          <cell r="K277">
            <v>-0.82641061999999998</v>
          </cell>
          <cell r="L277">
            <v>-4.6923427000000002</v>
          </cell>
          <cell r="M277">
            <v>-8.4610350000100004E-2</v>
          </cell>
          <cell r="N277">
            <v>-0.102382941303562</v>
          </cell>
          <cell r="O277" t="str">
            <v>Adjustments to property, equipment and intangible assets</v>
          </cell>
          <cell r="P277">
            <v>-0.37465318999989999</v>
          </cell>
          <cell r="Q277">
            <v>-0.36517029916659999</v>
          </cell>
          <cell r="R277">
            <v>9.4828908333000096E-3</v>
          </cell>
          <cell r="S277">
            <v>2.5968406672016001E-2</v>
          </cell>
          <cell r="T277">
            <v>-0.36714708000000001</v>
          </cell>
          <cell r="U277">
            <v>7.50610999989998E-3</v>
          </cell>
          <cell r="V277">
            <v>2.0444422436643E-2</v>
          </cell>
        </row>
        <row r="278">
          <cell r="A278">
            <v>12</v>
          </cell>
          <cell r="B278">
            <v>-7.3820875499987997</v>
          </cell>
          <cell r="C278">
            <v>-7.5685645489387996</v>
          </cell>
          <cell r="D278">
            <v>-0.186476998940001</v>
          </cell>
          <cell r="E278">
            <v>-2.4638357476405099E-2</v>
          </cell>
          <cell r="F278">
            <v>-45.622274548348699</v>
          </cell>
          <cell r="G278">
            <v>0.161808844979343</v>
          </cell>
          <cell r="H278">
            <v>0</v>
          </cell>
          <cell r="I278">
            <v>7.3820875499987997</v>
          </cell>
          <cell r="J278">
            <v>0</v>
          </cell>
          <cell r="K278">
            <v>-7.2336158599989</v>
          </cell>
          <cell r="L278">
            <v>-45.213632409997203</v>
          </cell>
          <cell r="M278">
            <v>0.14847168999989999</v>
          </cell>
          <cell r="N278">
            <v>2.0525238397152399E-2</v>
          </cell>
          <cell r="O278" t="str">
            <v>OPERATING COSTS</v>
          </cell>
          <cell r="P278">
            <v>-3.7410497499991999</v>
          </cell>
          <cell r="Q278">
            <v>-3.8537697913878999</v>
          </cell>
          <cell r="R278">
            <v>-0.1127200413887</v>
          </cell>
          <cell r="S278">
            <v>-2.9249292897722701E-2</v>
          </cell>
          <cell r="T278">
            <v>-3.6410377999996002</v>
          </cell>
          <cell r="U278">
            <v>0.1000119499996</v>
          </cell>
          <cell r="V278">
            <v>2.74679790469659E-2</v>
          </cell>
        </row>
        <row r="279">
          <cell r="A279">
            <v>13</v>
          </cell>
          <cell r="B279">
            <v>5.937910090001</v>
          </cell>
          <cell r="C279">
            <v>3.9791682709108001</v>
          </cell>
          <cell r="D279">
            <v>1.9587418190902</v>
          </cell>
          <cell r="E279">
            <v>0.49224905450953899</v>
          </cell>
          <cell r="F279">
            <v>32.5752488557549</v>
          </cell>
          <cell r="G279">
            <v>0.18228287729418199</v>
          </cell>
          <cell r="H279">
            <v>0</v>
          </cell>
          <cell r="I279">
            <v>5.937910090001</v>
          </cell>
          <cell r="J279">
            <v>0</v>
          </cell>
          <cell r="K279">
            <v>5.3314650700005997</v>
          </cell>
          <cell r="L279">
            <v>31.701025513292201</v>
          </cell>
          <cell r="M279">
            <v>0.60644502000039902</v>
          </cell>
          <cell r="N279">
            <v>0.11374828720397701</v>
          </cell>
          <cell r="O279" t="str">
            <v>OPERATING MARGIN</v>
          </cell>
          <cell r="P279">
            <v>1.9256315100007</v>
          </cell>
          <cell r="Q279">
            <v>1.9282775037787001</v>
          </cell>
          <cell r="R279">
            <v>-2.6459937780001202E-3</v>
          </cell>
          <cell r="S279">
            <v>-1.37220590543372E-3</v>
          </cell>
          <cell r="T279">
            <v>4.0122785800002996</v>
          </cell>
          <cell r="U279">
            <v>-2.0866470699996</v>
          </cell>
          <cell r="V279">
            <v>-0.52006535149397404</v>
          </cell>
        </row>
        <row r="280">
          <cell r="A280">
            <v>14</v>
          </cell>
          <cell r="B280">
            <v>-2.1785770499999999</v>
          </cell>
          <cell r="C280">
            <v>-6.6014933333333001</v>
          </cell>
          <cell r="D280">
            <v>-4.4229162833332998</v>
          </cell>
          <cell r="E280">
            <v>-0.66998723773610702</v>
          </cell>
          <cell r="F280">
            <v>-11.693859999999701</v>
          </cell>
          <cell r="G280">
            <v>0.186300934849575</v>
          </cell>
          <cell r="H280">
            <v>0</v>
          </cell>
          <cell r="I280">
            <v>2.1785770499999999</v>
          </cell>
          <cell r="J280">
            <v>0</v>
          </cell>
          <cell r="K280">
            <v>-2.4107817900000001</v>
          </cell>
          <cell r="L280">
            <v>-21.037368310000002</v>
          </cell>
          <cell r="M280">
            <v>-0.23220473999999999</v>
          </cell>
          <cell r="N280">
            <v>-9.6319269111452901E-2</v>
          </cell>
          <cell r="O280" t="str">
            <v>Net adjustment to loans</v>
          </cell>
          <cell r="P280">
            <v>-0.67574035692559997</v>
          </cell>
          <cell r="Q280">
            <v>-2.5109966666667001</v>
          </cell>
          <cell r="R280">
            <v>-1.8352563097411001</v>
          </cell>
          <cell r="S280">
            <v>-0.73088759300400297</v>
          </cell>
          <cell r="T280">
            <v>-1.5028366930743999</v>
          </cell>
          <cell r="U280">
            <v>-0.82709633614879996</v>
          </cell>
          <cell r="V280">
            <v>-0.55035676195580696</v>
          </cell>
        </row>
        <row r="281">
          <cell r="A281">
            <v>15</v>
          </cell>
          <cell r="B281">
            <v>0</v>
          </cell>
          <cell r="C281">
            <v>0</v>
          </cell>
          <cell r="D281">
            <v>0</v>
          </cell>
          <cell r="E281" t="str">
            <v>n.r.</v>
          </cell>
          <cell r="F281">
            <v>0</v>
          </cell>
          <cell r="G281" t="str">
            <v>n.r.</v>
          </cell>
          <cell r="H281">
            <v>0</v>
          </cell>
          <cell r="I281">
            <v>0</v>
          </cell>
          <cell r="J281" t="str">
            <v>n.r.</v>
          </cell>
          <cell r="K281">
            <v>0</v>
          </cell>
          <cell r="L281">
            <v>-2.15383127</v>
          </cell>
          <cell r="M281">
            <v>0</v>
          </cell>
          <cell r="N281" t="str">
            <v>n.r.</v>
          </cell>
          <cell r="O281" t="str">
            <v>Net provisions and net impairment losses on other assets</v>
          </cell>
          <cell r="P281">
            <v>0</v>
          </cell>
          <cell r="Q281">
            <v>0</v>
          </cell>
          <cell r="R281">
            <v>0</v>
          </cell>
          <cell r="S281" t="str">
            <v>n.r.</v>
          </cell>
          <cell r="T281">
            <v>0</v>
          </cell>
          <cell r="U281">
            <v>0</v>
          </cell>
          <cell r="V281" t="str">
            <v>n.r.</v>
          </cell>
        </row>
        <row r="282">
          <cell r="A282">
            <v>16</v>
          </cell>
          <cell r="B282">
            <v>0</v>
          </cell>
          <cell r="C282">
            <v>0</v>
          </cell>
          <cell r="D282">
            <v>0</v>
          </cell>
          <cell r="E282" t="str">
            <v>n.r.</v>
          </cell>
          <cell r="F282">
            <v>0</v>
          </cell>
          <cell r="G282" t="str">
            <v>n.r.</v>
          </cell>
          <cell r="H282">
            <v>0</v>
          </cell>
          <cell r="I282">
            <v>0</v>
          </cell>
          <cell r="J282" t="str">
            <v>n.r.</v>
          </cell>
          <cell r="K282">
            <v>0</v>
          </cell>
          <cell r="L282">
            <v>-0.3</v>
          </cell>
          <cell r="M282">
            <v>0</v>
          </cell>
          <cell r="N282" t="str">
            <v>n.r.</v>
          </cell>
          <cell r="O282" t="str">
            <v>- Net Provisions for risks and charges</v>
          </cell>
          <cell r="P282">
            <v>0</v>
          </cell>
          <cell r="Q282">
            <v>0</v>
          </cell>
          <cell r="R282">
            <v>0</v>
          </cell>
          <cell r="S282" t="str">
            <v>n.r.</v>
          </cell>
          <cell r="T282">
            <v>0</v>
          </cell>
          <cell r="U282">
            <v>0</v>
          </cell>
          <cell r="V282" t="str">
            <v>n.r.</v>
          </cell>
        </row>
        <row r="283">
          <cell r="A283">
            <v>17</v>
          </cell>
          <cell r="B283">
            <v>0</v>
          </cell>
          <cell r="C283">
            <v>0</v>
          </cell>
          <cell r="D283">
            <v>0</v>
          </cell>
          <cell r="E283" t="str">
            <v>n.r.</v>
          </cell>
          <cell r="F283">
            <v>0</v>
          </cell>
          <cell r="G283" t="str">
            <v>n.r.</v>
          </cell>
          <cell r="H283">
            <v>0</v>
          </cell>
          <cell r="I283">
            <v>0</v>
          </cell>
          <cell r="J283" t="str">
            <v>n.r.</v>
          </cell>
          <cell r="K283">
            <v>0</v>
          </cell>
          <cell r="L283">
            <v>-1.8538312699999999</v>
          </cell>
          <cell r="M283">
            <v>0</v>
          </cell>
          <cell r="N283" t="str">
            <v>n.r.</v>
          </cell>
          <cell r="O283" t="str">
            <v>- Net write-ups/ downs for impairment of Other assets</v>
          </cell>
          <cell r="P283">
            <v>0</v>
          </cell>
          <cell r="Q283">
            <v>0</v>
          </cell>
          <cell r="R283">
            <v>0</v>
          </cell>
          <cell r="S283" t="str">
            <v>n.r.</v>
          </cell>
          <cell r="T283">
            <v>0</v>
          </cell>
          <cell r="U283">
            <v>0</v>
          </cell>
          <cell r="V283" t="str">
            <v>n.r.</v>
          </cell>
        </row>
        <row r="284">
          <cell r="A284">
            <v>18</v>
          </cell>
          <cell r="B284">
            <v>0.18201465</v>
          </cell>
          <cell r="C284">
            <v>0</v>
          </cell>
          <cell r="D284">
            <v>0.18201465</v>
          </cell>
          <cell r="E284" t="str">
            <v>n.r.</v>
          </cell>
          <cell r="F284">
            <v>2.5</v>
          </cell>
          <cell r="G284">
            <v>7.280586E-2</v>
          </cell>
          <cell r="H284">
            <v>0</v>
          </cell>
          <cell r="I284">
            <v>0.18201465</v>
          </cell>
          <cell r="J284">
            <v>0</v>
          </cell>
          <cell r="K284">
            <v>2.7063099999000001E-3</v>
          </cell>
          <cell r="L284">
            <v>6.0539216900000001</v>
          </cell>
          <cell r="M284">
            <v>0.17930834000010001</v>
          </cell>
          <cell r="N284" t="str">
            <v>n.r.</v>
          </cell>
          <cell r="O284" t="str">
            <v>Other Income (Expenses)</v>
          </cell>
          <cell r="P284">
            <v>0.10614361</v>
          </cell>
          <cell r="Q284">
            <v>0</v>
          </cell>
          <cell r="R284">
            <v>0.10614361</v>
          </cell>
          <cell r="S284" t="str">
            <v>n.r.</v>
          </cell>
          <cell r="T284">
            <v>7.5871040000000001E-2</v>
          </cell>
          <cell r="U284">
            <v>3.0272569999999999E-2</v>
          </cell>
          <cell r="V284">
            <v>0.3990003300337</v>
          </cell>
        </row>
        <row r="285">
          <cell r="A285">
            <v>19</v>
          </cell>
          <cell r="B285">
            <v>0</v>
          </cell>
          <cell r="C285">
            <v>0</v>
          </cell>
          <cell r="D285">
            <v>0</v>
          </cell>
          <cell r="E285" t="str">
            <v>n.r.</v>
          </cell>
          <cell r="F285">
            <v>0</v>
          </cell>
          <cell r="G285" t="str">
            <v>n.r.</v>
          </cell>
          <cell r="H285">
            <v>0</v>
          </cell>
          <cell r="I285">
            <v>0</v>
          </cell>
          <cell r="J285" t="str">
            <v>n.r.</v>
          </cell>
          <cell r="K285">
            <v>0</v>
          </cell>
          <cell r="L285">
            <v>11.108332519999999</v>
          </cell>
          <cell r="M285">
            <v>0</v>
          </cell>
          <cell r="N285" t="str">
            <v>n.r.</v>
          </cell>
          <cell r="O285" t="str">
            <v>Income (Loss) from discontinued operations</v>
          </cell>
          <cell r="P285">
            <v>0</v>
          </cell>
          <cell r="Q285">
            <v>0</v>
          </cell>
          <cell r="R285">
            <v>0</v>
          </cell>
          <cell r="S285" t="str">
            <v>n.r.</v>
          </cell>
          <cell r="T285">
            <v>0</v>
          </cell>
          <cell r="U285">
            <v>0</v>
          </cell>
          <cell r="V285" t="str">
            <v>n.r.</v>
          </cell>
        </row>
        <row r="286">
          <cell r="A286">
            <v>20</v>
          </cell>
          <cell r="B286">
            <v>3.9413476900009998</v>
          </cell>
          <cell r="C286">
            <v>-2.6223250624225001</v>
          </cell>
          <cell r="D286">
            <v>6.5636727524234999</v>
          </cell>
          <cell r="E286">
            <v>2.5029973768240601</v>
          </cell>
          <cell r="F286">
            <v>23.381388855755201</v>
          </cell>
          <cell r="G286">
            <v>0.16856773198187799</v>
          </cell>
          <cell r="H286">
            <v>0</v>
          </cell>
          <cell r="I286">
            <v>3.9413476900009998</v>
          </cell>
          <cell r="J286">
            <v>0</v>
          </cell>
          <cell r="K286">
            <v>2.9233895900004998</v>
          </cell>
          <cell r="L286">
            <v>25.672080143292199</v>
          </cell>
          <cell r="M286">
            <v>1.0179581000005</v>
          </cell>
          <cell r="N286">
            <v>0.34821157723296298</v>
          </cell>
          <cell r="O286" t="str">
            <v>INCOME (LOSS) BEFORE  TAXES</v>
          </cell>
          <cell r="P286">
            <v>1.3560347630751</v>
          </cell>
          <cell r="Q286">
            <v>-0.58271916288799996</v>
          </cell>
          <cell r="R286">
            <v>1.9387539259630999</v>
          </cell>
          <cell r="S286" t="str">
            <v>n.r.</v>
          </cell>
          <cell r="T286">
            <v>2.5853129269259001</v>
          </cell>
          <cell r="U286">
            <v>-1.2292781638507999</v>
          </cell>
          <cell r="V286">
            <v>-0.47548525017916898</v>
          </cell>
        </row>
        <row r="287">
          <cell r="A287">
            <v>21</v>
          </cell>
          <cell r="B287">
            <v>-0.72783985069989998</v>
          </cell>
          <cell r="C287">
            <v>0.4940624987801</v>
          </cell>
          <cell r="D287">
            <v>1.2219023494800001</v>
          </cell>
          <cell r="E287">
            <v>2.4731736419927102</v>
          </cell>
          <cell r="F287">
            <v>-4.4554236829585996</v>
          </cell>
          <cell r="G287">
            <v>0.16336041249764599</v>
          </cell>
          <cell r="H287">
            <v>0</v>
          </cell>
          <cell r="I287">
            <v>0.72783985069989998</v>
          </cell>
          <cell r="J287">
            <v>0</v>
          </cell>
          <cell r="K287">
            <v>-0.47374624999999998</v>
          </cell>
          <cell r="L287">
            <v>-3.1805436600000001</v>
          </cell>
          <cell r="M287">
            <v>0.2540936006999</v>
          </cell>
          <cell r="N287">
            <v>0.536349576803827</v>
          </cell>
          <cell r="O287" t="str">
            <v>Taxes on income</v>
          </cell>
          <cell r="P287">
            <v>-0.24711665089990001</v>
          </cell>
          <cell r="Q287">
            <v>0.1087417501094</v>
          </cell>
          <cell r="R287">
            <v>0.3558584010093</v>
          </cell>
          <cell r="S287" t="str">
            <v>n.r.</v>
          </cell>
          <cell r="T287">
            <v>-0.4807231998</v>
          </cell>
          <cell r="U287">
            <v>-0.23360654890009999</v>
          </cell>
          <cell r="V287">
            <v>-0.48594814853389601</v>
          </cell>
        </row>
        <row r="288">
          <cell r="A288">
            <v>22</v>
          </cell>
          <cell r="B288">
            <v>-0.14943651929999999</v>
          </cell>
          <cell r="C288">
            <v>-0.12959999999999999</v>
          </cell>
          <cell r="D288">
            <v>1.9836519300000001E-2</v>
          </cell>
          <cell r="E288">
            <v>0.1530595625</v>
          </cell>
          <cell r="F288">
            <v>-1.27227267</v>
          </cell>
          <cell r="G288">
            <v>0.117456362007682</v>
          </cell>
          <cell r="H288">
            <v>0</v>
          </cell>
          <cell r="I288">
            <v>0.14943651929999999</v>
          </cell>
          <cell r="J288">
            <v>0</v>
          </cell>
          <cell r="K288">
            <v>0</v>
          </cell>
          <cell r="L288">
            <v>-0.45345223999989998</v>
          </cell>
          <cell r="M288">
            <v>0.14943651929999999</v>
          </cell>
          <cell r="N288" t="str">
            <v>n.r.</v>
          </cell>
          <cell r="O288" t="str">
            <v>Charges (net of tax) for integration and exit incentives</v>
          </cell>
          <cell r="P288">
            <v>-6.1265249100000002E-2</v>
          </cell>
          <cell r="Q288">
            <v>-9.5174999999999996E-2</v>
          </cell>
          <cell r="R288">
            <v>-3.3909750900000001E-2</v>
          </cell>
          <cell r="S288">
            <v>-0.35628842553191498</v>
          </cell>
          <cell r="T288">
            <v>-8.8171270199999999E-2</v>
          </cell>
          <cell r="U288">
            <v>-2.69060211E-2</v>
          </cell>
          <cell r="V288">
            <v>-0.30515632857470198</v>
          </cell>
        </row>
        <row r="289">
          <cell r="A289">
            <v>23</v>
          </cell>
          <cell r="B289">
            <v>0</v>
          </cell>
          <cell r="C289">
            <v>-8.1000000000000003E-2</v>
          </cell>
          <cell r="D289">
            <v>-8.1000000000000003E-2</v>
          </cell>
          <cell r="E289">
            <v>-1</v>
          </cell>
          <cell r="F289">
            <v>-1.7010000000000001</v>
          </cell>
          <cell r="G289" t="str">
            <v>n.r.</v>
          </cell>
          <cell r="H289">
            <v>0</v>
          </cell>
          <cell r="I289">
            <v>0</v>
          </cell>
          <cell r="J289" t="str">
            <v>n.r.</v>
          </cell>
          <cell r="K289">
            <v>0</v>
          </cell>
          <cell r="L289">
            <v>-1.7981593099999</v>
          </cell>
          <cell r="M289">
            <v>0</v>
          </cell>
          <cell r="N289" t="str">
            <v>n.r.</v>
          </cell>
          <cell r="O289" t="str">
            <v>Levies and other charges concerning banking industry (net of tax)</v>
          </cell>
          <cell r="P289">
            <v>0</v>
          </cell>
          <cell r="Q289">
            <v>-4.0500000000000001E-2</v>
          </cell>
          <cell r="R289">
            <v>-4.0500000000000001E-2</v>
          </cell>
          <cell r="S289">
            <v>-1</v>
          </cell>
          <cell r="T289">
            <v>0</v>
          </cell>
          <cell r="U289">
            <v>0</v>
          </cell>
          <cell r="V289" t="str">
            <v>n.r.</v>
          </cell>
        </row>
        <row r="290">
          <cell r="A290">
            <v>24</v>
          </cell>
          <cell r="B290">
            <v>0</v>
          </cell>
          <cell r="C290">
            <v>0</v>
          </cell>
          <cell r="D290">
            <v>0</v>
          </cell>
          <cell r="E290" t="str">
            <v>n.r.</v>
          </cell>
          <cell r="F290">
            <v>0</v>
          </cell>
          <cell r="G290">
            <v>0</v>
          </cell>
          <cell r="H290">
            <v>0</v>
          </cell>
          <cell r="I290">
            <v>0</v>
          </cell>
          <cell r="J290" t="str">
            <v>n.r.</v>
          </cell>
          <cell r="K290">
            <v>0</v>
          </cell>
          <cell r="L290">
            <v>0</v>
          </cell>
          <cell r="M290">
            <v>0</v>
          </cell>
          <cell r="N290" t="str">
            <v>n.r.</v>
          </cell>
          <cell r="O290" t="str">
            <v>Impairment (Net of Taxes) on Goodwill and other intangible assets</v>
          </cell>
          <cell r="P290">
            <v>0</v>
          </cell>
          <cell r="Q290">
            <v>0</v>
          </cell>
          <cell r="R290">
            <v>0</v>
          </cell>
          <cell r="S290" t="str">
            <v>n.r.</v>
          </cell>
          <cell r="T290">
            <v>0</v>
          </cell>
          <cell r="U290">
            <v>0</v>
          </cell>
          <cell r="V290" t="str">
            <v>n.r.</v>
          </cell>
        </row>
        <row r="291">
          <cell r="A291">
            <v>25</v>
          </cell>
          <cell r="B291">
            <v>0</v>
          </cell>
          <cell r="C291">
            <v>0</v>
          </cell>
          <cell r="D291">
            <v>0</v>
          </cell>
          <cell r="E291" t="str">
            <v>n.r.</v>
          </cell>
          <cell r="F291">
            <v>0</v>
          </cell>
          <cell r="G291">
            <v>0</v>
          </cell>
          <cell r="H291">
            <v>0</v>
          </cell>
          <cell r="I291">
            <v>0</v>
          </cell>
          <cell r="J291" t="str">
            <v>n.r.</v>
          </cell>
          <cell r="K291">
            <v>0</v>
          </cell>
          <cell r="L291">
            <v>0</v>
          </cell>
          <cell r="M291">
            <v>0</v>
          </cell>
          <cell r="N291" t="str">
            <v>n.r.</v>
          </cell>
          <cell r="O291" t="str">
            <v>Minority Shares</v>
          </cell>
          <cell r="P291">
            <v>0</v>
          </cell>
          <cell r="Q291">
            <v>0</v>
          </cell>
          <cell r="R291">
            <v>0</v>
          </cell>
          <cell r="S291" t="str">
            <v>n.r.</v>
          </cell>
          <cell r="T291">
            <v>0</v>
          </cell>
          <cell r="U291">
            <v>0</v>
          </cell>
          <cell r="V291" t="str">
            <v>n.r.</v>
          </cell>
        </row>
        <row r="292">
          <cell r="A292">
            <v>26</v>
          </cell>
          <cell r="B292">
            <v>3.0640713200011001</v>
          </cell>
          <cell r="C292">
            <v>-2.3388625636424001</v>
          </cell>
          <cell r="D292">
            <v>5.4029338836434997</v>
          </cell>
          <cell r="E292">
            <v>2.3100689914970101</v>
          </cell>
          <cell r="F292">
            <v>15.9526925027966</v>
          </cell>
          <cell r="G292">
            <v>0</v>
          </cell>
          <cell r="H292">
            <v>0</v>
          </cell>
          <cell r="I292">
            <v>3.0640713200011001</v>
          </cell>
          <cell r="J292">
            <v>0</v>
          </cell>
          <cell r="K292">
            <v>2.4496433400005002</v>
          </cell>
          <cell r="L292">
            <v>20.2399249332924</v>
          </cell>
          <cell r="M292">
            <v>0.61442798000059995</v>
          </cell>
          <cell r="N292">
            <v>0.25082344436332299</v>
          </cell>
          <cell r="O292" t="str">
            <v>NET INCOME (LOSS)</v>
          </cell>
          <cell r="P292">
            <v>1.0476528630752</v>
          </cell>
          <cell r="Q292">
            <v>-0.60965241277860005</v>
          </cell>
          <cell r="R292">
            <v>1.6573052758538001</v>
          </cell>
          <cell r="S292">
            <v>2.7184429047042298</v>
          </cell>
          <cell r="T292">
            <v>2.0164184569259</v>
          </cell>
          <cell r="U292">
            <v>-0.96876559385070005</v>
          </cell>
          <cell r="V292">
            <v>-0.48043876533823099</v>
          </cell>
        </row>
        <row r="293">
          <cell r="A293">
            <v>27</v>
          </cell>
          <cell r="B293">
            <v>0</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row>
        <row r="294">
          <cell r="A294">
            <v>30</v>
          </cell>
          <cell r="B294">
            <v>0</v>
          </cell>
          <cell r="C294">
            <v>0</v>
          </cell>
          <cell r="D294">
            <v>0</v>
          </cell>
          <cell r="E294">
            <v>0</v>
          </cell>
          <cell r="F294">
            <v>0</v>
          </cell>
          <cell r="G294">
            <v>0</v>
          </cell>
          <cell r="H294">
            <v>0</v>
          </cell>
          <cell r="I294">
            <v>0</v>
          </cell>
          <cell r="J294">
            <v>0</v>
          </cell>
          <cell r="K294">
            <v>0</v>
          </cell>
          <cell r="L294">
            <v>0</v>
          </cell>
          <cell r="M294">
            <v>0</v>
          </cell>
          <cell r="N294">
            <v>0</v>
          </cell>
          <cell r="O294" t="str">
            <v>Cost / Income</v>
          </cell>
          <cell r="P294">
            <v>0</v>
          </cell>
          <cell r="Q294">
            <v>0</v>
          </cell>
          <cell r="R294">
            <v>0</v>
          </cell>
          <cell r="S294">
            <v>0</v>
          </cell>
          <cell r="T294">
            <v>0</v>
          </cell>
          <cell r="U294">
            <v>0</v>
          </cell>
          <cell r="V294">
            <v>0</v>
          </cell>
        </row>
        <row r="295">
          <cell r="A295">
            <v>31</v>
          </cell>
          <cell r="B295">
            <v>0</v>
          </cell>
          <cell r="C295">
            <v>0</v>
          </cell>
          <cell r="D295">
            <v>0</v>
          </cell>
          <cell r="E295">
            <v>0</v>
          </cell>
          <cell r="F295">
            <v>0</v>
          </cell>
          <cell r="G295">
            <v>0</v>
          </cell>
          <cell r="H295">
            <v>0</v>
          </cell>
          <cell r="I295">
            <v>0</v>
          </cell>
          <cell r="J295">
            <v>0</v>
          </cell>
          <cell r="K295">
            <v>0</v>
          </cell>
          <cell r="L295">
            <v>0</v>
          </cell>
          <cell r="M295">
            <v>0</v>
          </cell>
          <cell r="N295">
            <v>0</v>
          </cell>
          <cell r="O295" t="str">
            <v>Tax rate</v>
          </cell>
          <cell r="P295">
            <v>0</v>
          </cell>
          <cell r="Q295">
            <v>0</v>
          </cell>
          <cell r="R295">
            <v>0</v>
          </cell>
          <cell r="S295">
            <v>0</v>
          </cell>
          <cell r="T295">
            <v>0</v>
          </cell>
          <cell r="U295">
            <v>0</v>
          </cell>
          <cell r="V295">
            <v>0</v>
          </cell>
        </row>
        <row r="296">
          <cell r="A296">
            <v>32</v>
          </cell>
          <cell r="B296">
            <v>0</v>
          </cell>
          <cell r="C296">
            <v>0</v>
          </cell>
          <cell r="D296">
            <v>0</v>
          </cell>
          <cell r="E296">
            <v>0</v>
          </cell>
          <cell r="F296">
            <v>0</v>
          </cell>
          <cell r="G296">
            <v>0</v>
          </cell>
          <cell r="H296">
            <v>0</v>
          </cell>
          <cell r="I296">
            <v>0</v>
          </cell>
          <cell r="J296">
            <v>0</v>
          </cell>
          <cell r="K296">
            <v>0</v>
          </cell>
          <cell r="L296">
            <v>0</v>
          </cell>
          <cell r="M296">
            <v>0</v>
          </cell>
          <cell r="N296">
            <v>0</v>
          </cell>
          <cell r="O296" t="str">
            <v>ROAE</v>
          </cell>
          <cell r="P296">
            <v>0</v>
          </cell>
          <cell r="Q296">
            <v>0</v>
          </cell>
          <cell r="R296">
            <v>0</v>
          </cell>
          <cell r="S296">
            <v>0</v>
          </cell>
          <cell r="T296">
            <v>0</v>
          </cell>
          <cell r="U296">
            <v>0</v>
          </cell>
          <cell r="V296">
            <v>0</v>
          </cell>
        </row>
        <row r="297">
          <cell r="A297">
            <v>33</v>
          </cell>
          <cell r="B297">
            <v>0</v>
          </cell>
          <cell r="C297">
            <v>0</v>
          </cell>
          <cell r="D297">
            <v>0</v>
          </cell>
          <cell r="E297">
            <v>0</v>
          </cell>
          <cell r="F297">
            <v>0</v>
          </cell>
          <cell r="G297">
            <v>0</v>
          </cell>
          <cell r="H297">
            <v>0</v>
          </cell>
          <cell r="I297">
            <v>0</v>
          </cell>
          <cell r="J297">
            <v>0</v>
          </cell>
          <cell r="K297">
            <v>0</v>
          </cell>
          <cell r="L297">
            <v>0</v>
          </cell>
          <cell r="M297">
            <v>0</v>
          </cell>
          <cell r="N297">
            <v>0</v>
          </cell>
          <cell r="O297" t="str">
            <v>Total loans coverage</v>
          </cell>
          <cell r="P297">
            <v>0</v>
          </cell>
          <cell r="Q297">
            <v>0</v>
          </cell>
          <cell r="R297">
            <v>0</v>
          </cell>
          <cell r="S297">
            <v>0</v>
          </cell>
          <cell r="T297">
            <v>0</v>
          </cell>
          <cell r="U297">
            <v>0</v>
          </cell>
          <cell r="V297">
            <v>0</v>
          </cell>
        </row>
        <row r="298">
          <cell r="A298">
            <v>34</v>
          </cell>
          <cell r="B298">
            <v>0</v>
          </cell>
          <cell r="C298">
            <v>0</v>
          </cell>
          <cell r="D298">
            <v>0</v>
          </cell>
          <cell r="E298">
            <v>0</v>
          </cell>
          <cell r="F298">
            <v>0</v>
          </cell>
          <cell r="G298">
            <v>0</v>
          </cell>
          <cell r="H298">
            <v>0</v>
          </cell>
          <cell r="I298">
            <v>0</v>
          </cell>
          <cell r="J298">
            <v>0</v>
          </cell>
          <cell r="K298">
            <v>0</v>
          </cell>
          <cell r="L298">
            <v>0</v>
          </cell>
          <cell r="M298">
            <v>0</v>
          </cell>
          <cell r="N298">
            <v>0</v>
          </cell>
          <cell r="O298" t="str">
            <v>- Performing loans</v>
          </cell>
          <cell r="P298">
            <v>0</v>
          </cell>
          <cell r="Q298">
            <v>0</v>
          </cell>
          <cell r="R298">
            <v>0</v>
          </cell>
          <cell r="S298">
            <v>0</v>
          </cell>
          <cell r="T298">
            <v>0</v>
          </cell>
          <cell r="U298">
            <v>0</v>
          </cell>
          <cell r="V298">
            <v>0</v>
          </cell>
        </row>
        <row r="299">
          <cell r="A299">
            <v>35</v>
          </cell>
          <cell r="B299">
            <v>0</v>
          </cell>
          <cell r="C299">
            <v>0</v>
          </cell>
          <cell r="D299">
            <v>0</v>
          </cell>
          <cell r="E299">
            <v>0</v>
          </cell>
          <cell r="F299">
            <v>0</v>
          </cell>
          <cell r="G299">
            <v>0</v>
          </cell>
          <cell r="H299">
            <v>0</v>
          </cell>
          <cell r="I299">
            <v>0</v>
          </cell>
          <cell r="J299">
            <v>0</v>
          </cell>
          <cell r="K299">
            <v>0</v>
          </cell>
          <cell r="L299">
            <v>0</v>
          </cell>
          <cell r="M299">
            <v>0</v>
          </cell>
          <cell r="N299">
            <v>0</v>
          </cell>
          <cell r="O299" t="str">
            <v>- Non Performing loans</v>
          </cell>
          <cell r="P299">
            <v>0</v>
          </cell>
          <cell r="Q299">
            <v>0</v>
          </cell>
          <cell r="R299">
            <v>0</v>
          </cell>
          <cell r="S299">
            <v>0</v>
          </cell>
          <cell r="T299">
            <v>0</v>
          </cell>
          <cell r="U299">
            <v>0</v>
          </cell>
          <cell r="V299">
            <v>0</v>
          </cell>
        </row>
        <row r="300">
          <cell r="A300">
            <v>36</v>
          </cell>
          <cell r="B300">
            <v>0</v>
          </cell>
          <cell r="C300">
            <v>0</v>
          </cell>
          <cell r="D300">
            <v>0</v>
          </cell>
          <cell r="E300">
            <v>0</v>
          </cell>
          <cell r="F300">
            <v>0</v>
          </cell>
          <cell r="G300">
            <v>0</v>
          </cell>
          <cell r="H300">
            <v>0</v>
          </cell>
          <cell r="I300">
            <v>0</v>
          </cell>
          <cell r="J300">
            <v>0</v>
          </cell>
          <cell r="K300">
            <v>0</v>
          </cell>
          <cell r="L300">
            <v>0</v>
          </cell>
          <cell r="M300">
            <v>0</v>
          </cell>
          <cell r="N300">
            <v>0</v>
          </cell>
          <cell r="O300" t="str">
            <v>-- doubtful</v>
          </cell>
          <cell r="P300">
            <v>0</v>
          </cell>
          <cell r="Q300">
            <v>0</v>
          </cell>
          <cell r="R300">
            <v>0</v>
          </cell>
          <cell r="S300">
            <v>0</v>
          </cell>
          <cell r="T300">
            <v>0</v>
          </cell>
          <cell r="U300">
            <v>0</v>
          </cell>
          <cell r="V300">
            <v>0</v>
          </cell>
        </row>
        <row r="301">
          <cell r="A301">
            <v>37</v>
          </cell>
          <cell r="B301">
            <v>0</v>
          </cell>
          <cell r="C301">
            <v>0</v>
          </cell>
          <cell r="D301">
            <v>0</v>
          </cell>
          <cell r="E301">
            <v>0</v>
          </cell>
          <cell r="F301">
            <v>0</v>
          </cell>
          <cell r="G301">
            <v>0</v>
          </cell>
          <cell r="H301">
            <v>0</v>
          </cell>
          <cell r="I301">
            <v>0</v>
          </cell>
          <cell r="J301">
            <v>0</v>
          </cell>
          <cell r="K301">
            <v>0</v>
          </cell>
          <cell r="L301">
            <v>0</v>
          </cell>
          <cell r="M301">
            <v>0</v>
          </cell>
          <cell r="N301">
            <v>0</v>
          </cell>
          <cell r="O301" t="str">
            <v>-- unlikely to pay</v>
          </cell>
          <cell r="P301">
            <v>0</v>
          </cell>
          <cell r="Q301">
            <v>0</v>
          </cell>
          <cell r="R301">
            <v>0</v>
          </cell>
          <cell r="S301">
            <v>0</v>
          </cell>
          <cell r="T301">
            <v>0</v>
          </cell>
          <cell r="U301">
            <v>0</v>
          </cell>
          <cell r="V301">
            <v>0</v>
          </cell>
        </row>
        <row r="302">
          <cell r="A302">
            <v>38</v>
          </cell>
          <cell r="B302">
            <v>0</v>
          </cell>
          <cell r="C302">
            <v>0</v>
          </cell>
          <cell r="D302">
            <v>0</v>
          </cell>
          <cell r="E302">
            <v>0</v>
          </cell>
          <cell r="F302">
            <v>0</v>
          </cell>
          <cell r="G302">
            <v>0</v>
          </cell>
          <cell r="H302">
            <v>0</v>
          </cell>
          <cell r="I302">
            <v>0</v>
          </cell>
          <cell r="J302">
            <v>0</v>
          </cell>
          <cell r="K302">
            <v>0</v>
          </cell>
          <cell r="L302">
            <v>0</v>
          </cell>
          <cell r="M302">
            <v>0</v>
          </cell>
          <cell r="N302">
            <v>0</v>
          </cell>
          <cell r="O302" t="str">
            <v>-- past due</v>
          </cell>
          <cell r="P302">
            <v>0</v>
          </cell>
          <cell r="Q302">
            <v>0</v>
          </cell>
          <cell r="R302">
            <v>0</v>
          </cell>
          <cell r="S302">
            <v>0</v>
          </cell>
          <cell r="T302">
            <v>0</v>
          </cell>
          <cell r="U302">
            <v>0</v>
          </cell>
          <cell r="V302">
            <v>0</v>
          </cell>
        </row>
        <row r="303">
          <cell r="A303">
            <v>39</v>
          </cell>
          <cell r="B303">
            <v>0</v>
          </cell>
          <cell r="C303">
            <v>0</v>
          </cell>
          <cell r="D303">
            <v>0</v>
          </cell>
          <cell r="E303">
            <v>0</v>
          </cell>
          <cell r="F303">
            <v>0</v>
          </cell>
          <cell r="G303">
            <v>0</v>
          </cell>
          <cell r="H303">
            <v>0</v>
          </cell>
          <cell r="I303">
            <v>0</v>
          </cell>
          <cell r="J303">
            <v>0</v>
          </cell>
          <cell r="K303">
            <v>0</v>
          </cell>
          <cell r="L303">
            <v>0</v>
          </cell>
          <cell r="M303">
            <v>0</v>
          </cell>
          <cell r="N303">
            <v>0</v>
          </cell>
          <cell r="O303" t="str">
            <v>NPL loans/ Total Loans</v>
          </cell>
          <cell r="P303">
            <v>0</v>
          </cell>
          <cell r="Q303">
            <v>0</v>
          </cell>
          <cell r="R303">
            <v>0</v>
          </cell>
          <cell r="S303">
            <v>0</v>
          </cell>
          <cell r="T303">
            <v>0</v>
          </cell>
          <cell r="U303">
            <v>0</v>
          </cell>
          <cell r="V303">
            <v>0</v>
          </cell>
        </row>
        <row r="304">
          <cell r="A304">
            <v>40</v>
          </cell>
          <cell r="B304">
            <v>0</v>
          </cell>
          <cell r="C304">
            <v>0</v>
          </cell>
          <cell r="D304">
            <v>0</v>
          </cell>
          <cell r="E304">
            <v>0</v>
          </cell>
          <cell r="F304">
            <v>0</v>
          </cell>
          <cell r="G304">
            <v>0</v>
          </cell>
          <cell r="H304">
            <v>0</v>
          </cell>
          <cell r="I304">
            <v>0</v>
          </cell>
          <cell r="J304">
            <v>0</v>
          </cell>
          <cell r="K304">
            <v>0</v>
          </cell>
          <cell r="L304">
            <v>0</v>
          </cell>
          <cell r="M304">
            <v>0</v>
          </cell>
          <cell r="N304">
            <v>0</v>
          </cell>
          <cell r="O304" t="str">
            <v>Cost of Risk</v>
          </cell>
          <cell r="P304">
            <v>0</v>
          </cell>
          <cell r="Q304">
            <v>0</v>
          </cell>
          <cell r="R304">
            <v>0</v>
          </cell>
          <cell r="S304">
            <v>0</v>
          </cell>
          <cell r="T304">
            <v>0</v>
          </cell>
          <cell r="U304">
            <v>0</v>
          </cell>
          <cell r="V304">
            <v>0</v>
          </cell>
        </row>
        <row r="305">
          <cell r="A305">
            <v>41</v>
          </cell>
          <cell r="B305">
            <v>0</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row>
        <row r="306">
          <cell r="A306">
            <v>42</v>
          </cell>
          <cell r="B306">
            <v>751</v>
          </cell>
          <cell r="C306">
            <v>773</v>
          </cell>
          <cell r="D306">
            <v>-22</v>
          </cell>
          <cell r="E306">
            <v>-2.84605433376455E-2</v>
          </cell>
          <cell r="F306">
            <v>769</v>
          </cell>
          <cell r="G306">
            <v>0</v>
          </cell>
          <cell r="H306">
            <v>0</v>
          </cell>
          <cell r="I306">
            <v>751</v>
          </cell>
          <cell r="J306">
            <v>0</v>
          </cell>
          <cell r="K306">
            <v>751</v>
          </cell>
          <cell r="L306">
            <v>753</v>
          </cell>
          <cell r="M306">
            <v>0</v>
          </cell>
          <cell r="N306">
            <v>0</v>
          </cell>
          <cell r="O306" t="str">
            <v>Human Resources (as at end of period)</v>
          </cell>
          <cell r="P306">
            <v>751</v>
          </cell>
          <cell r="Q306">
            <v>773</v>
          </cell>
          <cell r="R306">
            <v>-22</v>
          </cell>
          <cell r="S306">
            <v>-2.84605433376455E-2</v>
          </cell>
          <cell r="T306">
            <v>752</v>
          </cell>
          <cell r="U306">
            <v>-1</v>
          </cell>
          <cell r="V306">
            <v>-1.3297872340425499E-3</v>
          </cell>
        </row>
        <row r="307">
          <cell r="A307">
            <v>43</v>
          </cell>
          <cell r="B307">
            <v>751.5</v>
          </cell>
          <cell r="C307">
            <v>773.5</v>
          </cell>
          <cell r="D307">
            <v>-22</v>
          </cell>
          <cell r="E307">
            <v>-2.8442146089204898E-2</v>
          </cell>
          <cell r="F307">
            <v>770.41666666660001</v>
          </cell>
          <cell r="G307">
            <v>0</v>
          </cell>
          <cell r="H307">
            <v>0</v>
          </cell>
          <cell r="I307">
            <v>751.5</v>
          </cell>
          <cell r="J307">
            <v>0</v>
          </cell>
          <cell r="K307">
            <v>752</v>
          </cell>
          <cell r="L307">
            <v>752.99999999989996</v>
          </cell>
          <cell r="M307">
            <v>-0.5</v>
          </cell>
          <cell r="N307">
            <v>-6.6489361702127701E-4</v>
          </cell>
          <cell r="O307" t="str">
            <v>Human Resources (average)</v>
          </cell>
          <cell r="P307">
            <v>748.73214285710003</v>
          </cell>
          <cell r="Q307">
            <v>782.91071428570001</v>
          </cell>
          <cell r="R307">
            <v>-34.178571428600002</v>
          </cell>
          <cell r="S307">
            <v>-4.3655771730986302E-2</v>
          </cell>
          <cell r="T307">
            <v>754</v>
          </cell>
          <cell r="U307">
            <v>-5.2678571428999703</v>
          </cell>
          <cell r="V307">
            <v>-6.9865479348806001E-3</v>
          </cell>
        </row>
        <row r="308">
          <cell r="A308">
            <v>44</v>
          </cell>
          <cell r="B308">
            <v>52</v>
          </cell>
          <cell r="C308">
            <v>52</v>
          </cell>
          <cell r="D308">
            <v>0</v>
          </cell>
          <cell r="E308">
            <v>0</v>
          </cell>
          <cell r="F308">
            <v>53</v>
          </cell>
          <cell r="G308">
            <v>0</v>
          </cell>
          <cell r="H308">
            <v>0</v>
          </cell>
          <cell r="I308">
            <v>52</v>
          </cell>
          <cell r="J308">
            <v>0</v>
          </cell>
          <cell r="K308">
            <v>52</v>
          </cell>
          <cell r="L308">
            <v>52</v>
          </cell>
          <cell r="M308">
            <v>0</v>
          </cell>
          <cell r="N308">
            <v>0</v>
          </cell>
          <cell r="O308" t="str">
            <v>Branches</v>
          </cell>
          <cell r="P308">
            <v>52</v>
          </cell>
          <cell r="Q308">
            <v>52</v>
          </cell>
          <cell r="R308">
            <v>0</v>
          </cell>
          <cell r="S308">
            <v>0</v>
          </cell>
          <cell r="T308">
            <v>52</v>
          </cell>
          <cell r="U308">
            <v>0</v>
          </cell>
          <cell r="V308">
            <v>0</v>
          </cell>
        </row>
        <row r="309">
          <cell r="A309">
            <v>45</v>
          </cell>
          <cell r="B309">
            <v>0</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row>
        <row r="310">
          <cell r="A310">
            <v>46</v>
          </cell>
          <cell r="B310">
            <v>0</v>
          </cell>
          <cell r="C310">
            <v>0</v>
          </cell>
          <cell r="D310">
            <v>0</v>
          </cell>
          <cell r="E310">
            <v>0</v>
          </cell>
          <cell r="F310">
            <v>0</v>
          </cell>
          <cell r="G310">
            <v>0</v>
          </cell>
          <cell r="H310">
            <v>0</v>
          </cell>
          <cell r="I310">
            <v>0</v>
          </cell>
          <cell r="J310">
            <v>0</v>
          </cell>
          <cell r="K310">
            <v>0</v>
          </cell>
          <cell r="L310">
            <v>0</v>
          </cell>
          <cell r="M310">
            <v>0</v>
          </cell>
          <cell r="N310">
            <v>0</v>
          </cell>
          <cell r="O310" t="str">
            <v>Ending volumes</v>
          </cell>
          <cell r="P310">
            <v>0</v>
          </cell>
          <cell r="Q310">
            <v>0</v>
          </cell>
          <cell r="R310">
            <v>0</v>
          </cell>
          <cell r="S310">
            <v>0</v>
          </cell>
          <cell r="T310">
            <v>0</v>
          </cell>
          <cell r="U310">
            <v>0</v>
          </cell>
          <cell r="V310">
            <v>0</v>
          </cell>
        </row>
        <row r="311">
          <cell r="A311">
            <v>47</v>
          </cell>
          <cell r="B311">
            <v>2432.84718367</v>
          </cell>
          <cell r="C311">
            <v>2402.43621949515</v>
          </cell>
          <cell r="D311">
            <v>30.4109641748496</v>
          </cell>
          <cell r="E311">
            <v>1.2658385653726199E-2</v>
          </cell>
          <cell r="F311">
            <v>2414.6148938972501</v>
          </cell>
          <cell r="G311">
            <v>0</v>
          </cell>
          <cell r="H311">
            <v>0</v>
          </cell>
          <cell r="I311">
            <v>2432.84718367</v>
          </cell>
          <cell r="J311">
            <v>0</v>
          </cell>
          <cell r="K311">
            <v>2418.79975874</v>
          </cell>
          <cell r="L311">
            <v>2430.0666998299998</v>
          </cell>
          <cell r="M311">
            <v>14.0474249299996</v>
          </cell>
          <cell r="N311">
            <v>5.8076014267990301E-3</v>
          </cell>
          <cell r="O311" t="str">
            <v>Total assets (not reclassified)</v>
          </cell>
          <cell r="P311">
            <v>2432.84718367</v>
          </cell>
          <cell r="Q311">
            <v>2402.43621949515</v>
          </cell>
          <cell r="R311">
            <v>30.4109641748496</v>
          </cell>
          <cell r="S311">
            <v>1.2658385653726199E-2</v>
          </cell>
          <cell r="T311">
            <v>2408.1813212100001</v>
          </cell>
          <cell r="U311">
            <v>24.66586246</v>
          </cell>
          <cell r="V311">
            <v>1.0242527106558E-2</v>
          </cell>
        </row>
        <row r="312">
          <cell r="A312">
            <v>48</v>
          </cell>
          <cell r="B312">
            <v>1691.7244277499999</v>
          </cell>
          <cell r="C312">
            <v>1783.31795734816</v>
          </cell>
          <cell r="D312">
            <v>-91.5935295981633</v>
          </cell>
          <cell r="E312">
            <v>-5.1361300558182603E-2</v>
          </cell>
          <cell r="F312">
            <v>1887.19465071896</v>
          </cell>
          <cell r="G312">
            <v>0</v>
          </cell>
          <cell r="H312">
            <v>0</v>
          </cell>
          <cell r="I312">
            <v>1691.7244277499999</v>
          </cell>
          <cell r="J312">
            <v>0</v>
          </cell>
          <cell r="K312">
            <v>1624.41622508</v>
          </cell>
          <cell r="L312">
            <v>1730.7490994499999</v>
          </cell>
          <cell r="M312">
            <v>67.308202670000398</v>
          </cell>
          <cell r="N312">
            <v>4.1435317888852997E-2</v>
          </cell>
          <cell r="O312" t="str">
            <v>Customer loans (gross)</v>
          </cell>
          <cell r="P312">
            <v>1691.7244277499999</v>
          </cell>
          <cell r="Q312">
            <v>1783.31795734816</v>
          </cell>
          <cell r="R312">
            <v>-91.5935295981633</v>
          </cell>
          <cell r="S312">
            <v>-5.1361300558182603E-2</v>
          </cell>
          <cell r="T312">
            <v>1725.0530965999999</v>
          </cell>
          <cell r="U312">
            <v>-33.32866885</v>
          </cell>
          <cell r="V312">
            <v>-1.93203727558817E-2</v>
          </cell>
        </row>
        <row r="313">
          <cell r="A313">
            <v>49</v>
          </cell>
          <cell r="B313">
            <v>176.07593635000001</v>
          </cell>
          <cell r="C313">
            <v>194.693118913333</v>
          </cell>
          <cell r="D313">
            <v>-18.617182563333099</v>
          </cell>
          <cell r="E313">
            <v>-9.5623218053333001E-2</v>
          </cell>
          <cell r="F313">
            <v>162.28653656</v>
          </cell>
          <cell r="G313">
            <v>0</v>
          </cell>
          <cell r="H313">
            <v>0</v>
          </cell>
          <cell r="I313">
            <v>176.07593635000001</v>
          </cell>
          <cell r="J313">
            <v>0</v>
          </cell>
          <cell r="K313">
            <v>250.23826306000001</v>
          </cell>
          <cell r="L313">
            <v>175.84637491000001</v>
          </cell>
          <cell r="M313">
            <v>-74.162326709999803</v>
          </cell>
          <cell r="N313">
            <v>-0.296366853746175</v>
          </cell>
          <cell r="O313" t="str">
            <v>of which NPL</v>
          </cell>
          <cell r="P313">
            <v>176.07593635000001</v>
          </cell>
          <cell r="Q313">
            <v>194.693118913333</v>
          </cell>
          <cell r="R313">
            <v>-18.617182563333099</v>
          </cell>
          <cell r="S313">
            <v>-9.5623218053333001E-2</v>
          </cell>
          <cell r="T313">
            <v>176.94428257000001</v>
          </cell>
          <cell r="U313">
            <v>-0.86834621999960904</v>
          </cell>
          <cell r="V313">
            <v>-4.90745565433056E-3</v>
          </cell>
        </row>
        <row r="314">
          <cell r="A314">
            <v>50</v>
          </cell>
          <cell r="B314">
            <v>112.43740964</v>
          </cell>
          <cell r="C314">
            <v>115.83360299</v>
          </cell>
          <cell r="D314">
            <v>-3.3961933499998098</v>
          </cell>
          <cell r="E314">
            <v>-2.9319586564988499E-2</v>
          </cell>
          <cell r="F314">
            <v>81.550212679999802</v>
          </cell>
          <cell r="G314">
            <v>0</v>
          </cell>
          <cell r="H314">
            <v>0</v>
          </cell>
          <cell r="I314">
            <v>112.43740964</v>
          </cell>
          <cell r="J314">
            <v>0</v>
          </cell>
          <cell r="K314">
            <v>171.27367319999999</v>
          </cell>
          <cell r="L314">
            <v>112.48833</v>
          </cell>
          <cell r="M314">
            <v>-58.8362635599999</v>
          </cell>
          <cell r="N314">
            <v>-0.34352193457832603</v>
          </cell>
          <cell r="O314" t="str">
            <v>- doubtful</v>
          </cell>
          <cell r="P314">
            <v>112.43740964</v>
          </cell>
          <cell r="Q314">
            <v>115.83360299</v>
          </cell>
          <cell r="R314">
            <v>-3.3961933499998098</v>
          </cell>
          <cell r="S314">
            <v>-2.9319586564988499E-2</v>
          </cell>
          <cell r="T314">
            <v>112.18671662</v>
          </cell>
          <cell r="U314">
            <v>0.25069302000029797</v>
          </cell>
          <cell r="V314">
            <v>2.2346051970613301E-3</v>
          </cell>
        </row>
        <row r="315">
          <cell r="A315">
            <v>51</v>
          </cell>
          <cell r="B315">
            <v>61.410612729999997</v>
          </cell>
          <cell r="C315">
            <v>77.687164443333302</v>
          </cell>
          <cell r="D315">
            <v>-16.276551713333301</v>
          </cell>
          <cell r="E315">
            <v>-0.20951404044622801</v>
          </cell>
          <cell r="F315">
            <v>79.563972399999898</v>
          </cell>
          <cell r="G315">
            <v>0</v>
          </cell>
          <cell r="H315">
            <v>0</v>
          </cell>
          <cell r="I315">
            <v>61.410612729999997</v>
          </cell>
          <cell r="J315">
            <v>0</v>
          </cell>
          <cell r="K315">
            <v>75.741549929999906</v>
          </cell>
          <cell r="L315">
            <v>62.826890969999901</v>
          </cell>
          <cell r="M315">
            <v>-14.3309371999999</v>
          </cell>
          <cell r="N315">
            <v>-0.189208396358993</v>
          </cell>
          <cell r="O315" t="str">
            <v>- unlikely to pay</v>
          </cell>
          <cell r="P315">
            <v>61.410612729999997</v>
          </cell>
          <cell r="Q315">
            <v>77.687164443333302</v>
          </cell>
          <cell r="R315">
            <v>-16.276551713333301</v>
          </cell>
          <cell r="S315">
            <v>-0.20951404044622801</v>
          </cell>
          <cell r="T315">
            <v>63.734183499999901</v>
          </cell>
          <cell r="U315">
            <v>-2.3235707699999</v>
          </cell>
          <cell r="V315">
            <v>-3.6457214047464798E-2</v>
          </cell>
        </row>
        <row r="316">
          <cell r="A316">
            <v>52</v>
          </cell>
          <cell r="B316">
            <v>2.2279139799998999</v>
          </cell>
          <cell r="C316">
            <v>1.1723514799999</v>
          </cell>
          <cell r="D316">
            <v>1.0555625</v>
          </cell>
          <cell r="E316">
            <v>0.90038057528625304</v>
          </cell>
          <cell r="F316">
            <v>1.1723514799999</v>
          </cell>
          <cell r="G316">
            <v>0</v>
          </cell>
          <cell r="H316">
            <v>0</v>
          </cell>
          <cell r="I316">
            <v>2.2279139799998999</v>
          </cell>
          <cell r="J316">
            <v>0</v>
          </cell>
          <cell r="K316">
            <v>3.2230399299999002</v>
          </cell>
          <cell r="L316">
            <v>0.53115394000000005</v>
          </cell>
          <cell r="M316">
            <v>-0.99512595000000004</v>
          </cell>
          <cell r="N316">
            <v>-0.308753838491859</v>
          </cell>
          <cell r="O316" t="str">
            <v>- past due</v>
          </cell>
          <cell r="P316">
            <v>2.2279139799998999</v>
          </cell>
          <cell r="Q316">
            <v>1.1723514799999</v>
          </cell>
          <cell r="R316">
            <v>1.0555625</v>
          </cell>
          <cell r="S316">
            <v>0.90038057528625304</v>
          </cell>
          <cell r="T316">
            <v>1.0233824499999</v>
          </cell>
          <cell r="U316">
            <v>1.2045315299999999</v>
          </cell>
          <cell r="V316">
            <v>1.1770101490406799</v>
          </cell>
        </row>
        <row r="317">
          <cell r="A317">
            <v>53</v>
          </cell>
          <cell r="B317">
            <v>1831.9388527900001</v>
          </cell>
          <cell r="C317">
            <v>1824.7038497533299</v>
          </cell>
          <cell r="D317">
            <v>7.2350030366699203</v>
          </cell>
          <cell r="E317">
            <v>3.9650286470585203E-3</v>
          </cell>
          <cell r="F317">
            <v>1862.7443497199999</v>
          </cell>
          <cell r="G317">
            <v>0</v>
          </cell>
          <cell r="H317">
            <v>0</v>
          </cell>
          <cell r="I317">
            <v>1831.9388527900001</v>
          </cell>
          <cell r="J317">
            <v>0</v>
          </cell>
          <cell r="K317">
            <v>1775.8170795599999</v>
          </cell>
          <cell r="L317">
            <v>1839.9635848200001</v>
          </cell>
          <cell r="M317">
            <v>56.121773229999903</v>
          </cell>
          <cell r="N317">
            <v>3.1603352550199297E-2</v>
          </cell>
          <cell r="O317" t="str">
            <v>Customer deposits</v>
          </cell>
          <cell r="P317">
            <v>1831.9388527900001</v>
          </cell>
          <cell r="Q317">
            <v>1824.7038497533299</v>
          </cell>
          <cell r="R317">
            <v>7.2350030366699203</v>
          </cell>
          <cell r="S317">
            <v>3.9650286470585203E-3</v>
          </cell>
          <cell r="T317">
            <v>1806.21215706</v>
          </cell>
          <cell r="U317">
            <v>25.726695729999602</v>
          </cell>
          <cell r="V317">
            <v>1.4243451761433899E-2</v>
          </cell>
        </row>
        <row r="318">
          <cell r="A318">
            <v>54</v>
          </cell>
          <cell r="B318">
            <v>1831.9388527900001</v>
          </cell>
          <cell r="C318">
            <v>1824.7038497533299</v>
          </cell>
          <cell r="D318">
            <v>7.2350030366699203</v>
          </cell>
          <cell r="E318">
            <v>3.9650286470585203E-3</v>
          </cell>
          <cell r="F318">
            <v>1862.7443497199999</v>
          </cell>
          <cell r="G318">
            <v>0</v>
          </cell>
          <cell r="H318">
            <v>0</v>
          </cell>
          <cell r="I318">
            <v>1831.9388527900001</v>
          </cell>
          <cell r="J318">
            <v>0</v>
          </cell>
          <cell r="K318">
            <v>1775.8170795599999</v>
          </cell>
          <cell r="L318">
            <v>1839.9635848200001</v>
          </cell>
          <cell r="M318">
            <v>56.121773229999903</v>
          </cell>
          <cell r="N318">
            <v>3.1603352550199297E-2</v>
          </cell>
          <cell r="O318" t="str">
            <v>-- Net of intercompanies</v>
          </cell>
          <cell r="P318">
            <v>1831.9388527900001</v>
          </cell>
          <cell r="Q318">
            <v>1824.7038497533299</v>
          </cell>
          <cell r="R318">
            <v>7.2350030366699203</v>
          </cell>
          <cell r="S318">
            <v>3.9650286470585203E-3</v>
          </cell>
          <cell r="T318">
            <v>1806.21215706</v>
          </cell>
          <cell r="U318">
            <v>25.726695729999602</v>
          </cell>
          <cell r="V318">
            <v>1.4243451761433899E-2</v>
          </cell>
        </row>
        <row r="319">
          <cell r="A319">
            <v>55</v>
          </cell>
          <cell r="B319">
            <v>0</v>
          </cell>
          <cell r="C319">
            <v>0</v>
          </cell>
          <cell r="D319">
            <v>0</v>
          </cell>
          <cell r="E319">
            <v>0</v>
          </cell>
          <cell r="F319">
            <v>0</v>
          </cell>
          <cell r="G319">
            <v>0</v>
          </cell>
          <cell r="H319">
            <v>0</v>
          </cell>
          <cell r="I319">
            <v>0</v>
          </cell>
          <cell r="J319">
            <v>0</v>
          </cell>
          <cell r="K319">
            <v>0</v>
          </cell>
          <cell r="L319">
            <v>0</v>
          </cell>
          <cell r="M319">
            <v>0</v>
          </cell>
          <cell r="N319">
            <v>0</v>
          </cell>
          <cell r="O319" t="str">
            <v>Loans/ deposit ratio*</v>
          </cell>
          <cell r="P319">
            <v>0</v>
          </cell>
          <cell r="Q319">
            <v>0</v>
          </cell>
          <cell r="R319">
            <v>0</v>
          </cell>
          <cell r="S319">
            <v>0</v>
          </cell>
          <cell r="T319">
            <v>0</v>
          </cell>
          <cell r="U319">
            <v>0</v>
          </cell>
          <cell r="V319">
            <v>0</v>
          </cell>
        </row>
        <row r="320">
          <cell r="A320">
            <v>56</v>
          </cell>
          <cell r="B320">
            <v>72.844995277090007</v>
          </cell>
          <cell r="C320">
            <v>82.889903333333294</v>
          </cell>
          <cell r="D320">
            <v>-10.044908056243299</v>
          </cell>
          <cell r="E320">
            <v>-0.121183734716745</v>
          </cell>
          <cell r="F320">
            <v>106.95657</v>
          </cell>
          <cell r="G320">
            <v>0</v>
          </cell>
          <cell r="H320">
            <v>0</v>
          </cell>
          <cell r="I320">
            <v>72.844995277090007</v>
          </cell>
          <cell r="J320">
            <v>0</v>
          </cell>
          <cell r="K320">
            <v>58.731107481370003</v>
          </cell>
          <cell r="L320">
            <v>68.580780156510002</v>
          </cell>
          <cell r="M320">
            <v>14.11388779572</v>
          </cell>
          <cell r="N320">
            <v>0.240313666828044</v>
          </cell>
          <cell r="O320" t="str">
            <v>Indirect deposits</v>
          </cell>
          <cell r="P320">
            <v>72.844995277090007</v>
          </cell>
          <cell r="Q320">
            <v>82.889903333333294</v>
          </cell>
          <cell r="R320">
            <v>-10.044908056243299</v>
          </cell>
          <cell r="S320">
            <v>-0.121183734716745</v>
          </cell>
          <cell r="T320">
            <v>71.362132950000003</v>
          </cell>
          <cell r="U320">
            <v>1.4828623270899901</v>
          </cell>
          <cell r="V320">
            <v>2.0779400303645099E-2</v>
          </cell>
        </row>
        <row r="321">
          <cell r="A321">
            <v>57</v>
          </cell>
          <cell r="B321">
            <v>289.81389130999997</v>
          </cell>
          <cell r="C321">
            <v>291.12433956538302</v>
          </cell>
          <cell r="D321">
            <v>-1.3104482553832799</v>
          </cell>
          <cell r="E321">
            <v>-4.5013352622444202E-3</v>
          </cell>
          <cell r="F321">
            <v>287.55251421524702</v>
          </cell>
          <cell r="G321">
            <v>0</v>
          </cell>
          <cell r="H321">
            <v>0</v>
          </cell>
          <cell r="I321">
            <v>289.81389130999997</v>
          </cell>
          <cell r="J321">
            <v>0</v>
          </cell>
          <cell r="K321">
            <v>287.82347450999998</v>
          </cell>
          <cell r="L321">
            <v>290.08249003999998</v>
          </cell>
          <cell r="M321">
            <v>1.9904167999998801</v>
          </cell>
          <cell r="N321">
            <v>6.91540814517797E-3</v>
          </cell>
          <cell r="O321" t="str">
            <v>Net Equity (incl. Net profit)</v>
          </cell>
          <cell r="P321">
            <v>289.81389130999997</v>
          </cell>
          <cell r="Q321">
            <v>291.12433956538302</v>
          </cell>
          <cell r="R321">
            <v>-1.3104482553832799</v>
          </cell>
          <cell r="S321">
            <v>-4.5013352622444202E-3</v>
          </cell>
          <cell r="T321">
            <v>289.18560464000001</v>
          </cell>
          <cell r="U321">
            <v>0.62828666999996596</v>
          </cell>
          <cell r="V321">
            <v>2.1726070036650201E-3</v>
          </cell>
        </row>
        <row r="322">
          <cell r="A322">
            <v>58</v>
          </cell>
          <cell r="B322">
            <v>0</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row>
        <row r="323">
          <cell r="A323">
            <v>59</v>
          </cell>
          <cell r="B323">
            <v>0</v>
          </cell>
          <cell r="C323">
            <v>0</v>
          </cell>
          <cell r="D323">
            <v>0</v>
          </cell>
          <cell r="E323">
            <v>0</v>
          </cell>
          <cell r="F323">
            <v>0</v>
          </cell>
          <cell r="G323">
            <v>0</v>
          </cell>
          <cell r="H323">
            <v>0</v>
          </cell>
          <cell r="I323">
            <v>0</v>
          </cell>
          <cell r="J323">
            <v>0</v>
          </cell>
          <cell r="K323">
            <v>0</v>
          </cell>
          <cell r="L323">
            <v>0</v>
          </cell>
          <cell r="M323">
            <v>0</v>
          </cell>
          <cell r="N323">
            <v>0</v>
          </cell>
          <cell r="O323" t="str">
            <v>Average volumes</v>
          </cell>
          <cell r="P323">
            <v>0</v>
          </cell>
          <cell r="Q323">
            <v>0</v>
          </cell>
          <cell r="R323">
            <v>0</v>
          </cell>
          <cell r="S323">
            <v>0</v>
          </cell>
          <cell r="T323">
            <v>0</v>
          </cell>
          <cell r="U323">
            <v>0</v>
          </cell>
          <cell r="V323">
            <v>0</v>
          </cell>
        </row>
        <row r="324">
          <cell r="A324">
            <v>60</v>
          </cell>
          <cell r="B324">
            <v>2418.7437235961002</v>
          </cell>
          <cell r="C324">
            <v>2384.2495385902798</v>
          </cell>
          <cell r="D324">
            <v>34.494185005819901</v>
          </cell>
          <cell r="E324">
            <v>1.4467522986799E-2</v>
          </cell>
          <cell r="F324">
            <v>2388.1110179719799</v>
          </cell>
          <cell r="G324">
            <v>0</v>
          </cell>
          <cell r="H324">
            <v>0</v>
          </cell>
          <cell r="I324">
            <v>2418.7437235961002</v>
          </cell>
          <cell r="J324">
            <v>0</v>
          </cell>
          <cell r="K324">
            <v>2415.4068939713302</v>
          </cell>
          <cell r="L324">
            <v>2395.5896783661501</v>
          </cell>
          <cell r="M324">
            <v>3.33682962476996</v>
          </cell>
          <cell r="N324">
            <v>1.3814772298193E-3</v>
          </cell>
          <cell r="O324" t="str">
            <v>Total assets</v>
          </cell>
          <cell r="P324">
            <v>2418.6672361514302</v>
          </cell>
          <cell r="Q324">
            <v>2403.05244227104</v>
          </cell>
          <cell r="R324">
            <v>15.6147938803897</v>
          </cell>
          <cell r="S324">
            <v>6.4978997568745098E-3</v>
          </cell>
          <cell r="T324">
            <v>2418.8128090300002</v>
          </cell>
          <cell r="U324">
            <v>-0.14557287856996501</v>
          </cell>
          <cell r="V324">
            <v>-6.0183606613338103E-5</v>
          </cell>
        </row>
        <row r="325">
          <cell r="A325">
            <v>61</v>
          </cell>
          <cell r="B325">
            <v>1701.24523283695</v>
          </cell>
          <cell r="C325">
            <v>1726.9071955085899</v>
          </cell>
          <cell r="D325">
            <v>-25.661962671639198</v>
          </cell>
          <cell r="E325">
            <v>-1.4860070499666599E-2</v>
          </cell>
          <cell r="F325">
            <v>1817.4552801325699</v>
          </cell>
          <cell r="G325">
            <v>0</v>
          </cell>
          <cell r="H325">
            <v>0</v>
          </cell>
          <cell r="I325">
            <v>1701.24523283695</v>
          </cell>
          <cell r="J325">
            <v>0</v>
          </cell>
          <cell r="K325">
            <v>1628.3506978954999</v>
          </cell>
          <cell r="L325">
            <v>1574.58139560784</v>
          </cell>
          <cell r="M325">
            <v>72.894534941446196</v>
          </cell>
          <cell r="N325">
            <v>4.4765869560934202E-2</v>
          </cell>
          <cell r="O325" t="str">
            <v>Customer loans (gross)</v>
          </cell>
          <cell r="P325">
            <v>1683.4496074814299</v>
          </cell>
          <cell r="Q325">
            <v>1774.2688502389601</v>
          </cell>
          <cell r="R325">
            <v>-90.819242757530503</v>
          </cell>
          <cell r="S325">
            <v>-5.1186855219432399E-2</v>
          </cell>
          <cell r="T325">
            <v>1717.3187009000001</v>
          </cell>
          <cell r="U325">
            <v>-33.869093418570401</v>
          </cell>
          <cell r="V325">
            <v>-1.9722078028277801E-2</v>
          </cell>
        </row>
        <row r="326">
          <cell r="A326">
            <v>62</v>
          </cell>
          <cell r="B326">
            <v>1823.0752405667799</v>
          </cell>
          <cell r="C326">
            <v>1813.4566134430199</v>
          </cell>
          <cell r="D326">
            <v>9.6186271237602305</v>
          </cell>
          <cell r="E326">
            <v>5.30402936163902E-3</v>
          </cell>
          <cell r="F326">
            <v>1821.10663862002</v>
          </cell>
          <cell r="G326">
            <v>0</v>
          </cell>
          <cell r="H326">
            <v>0</v>
          </cell>
          <cell r="I326">
            <v>1823.0752405667799</v>
          </cell>
          <cell r="J326">
            <v>0</v>
          </cell>
          <cell r="K326">
            <v>1777.0902050258301</v>
          </cell>
          <cell r="L326">
            <v>1789.5411867346199</v>
          </cell>
          <cell r="M326">
            <v>45.985035540950101</v>
          </cell>
          <cell r="N326">
            <v>2.5876590513469001E-2</v>
          </cell>
          <cell r="O326" t="str">
            <v>Customer deposits</v>
          </cell>
          <cell r="P326">
            <v>1819.7205343000001</v>
          </cell>
          <cell r="Q326">
            <v>1825.9080580699999</v>
          </cell>
          <cell r="R326">
            <v>-6.1875237699998697</v>
          </cell>
          <cell r="S326">
            <v>-3.3887378625954102E-3</v>
          </cell>
          <cell r="T326">
            <v>1826.10529784</v>
          </cell>
          <cell r="U326">
            <v>-6.3847635399997698</v>
          </cell>
          <cell r="V326">
            <v>-3.4963830111833902E-3</v>
          </cell>
        </row>
        <row r="327">
          <cell r="A327">
            <v>63</v>
          </cell>
          <cell r="B327">
            <v>1823.0752405667799</v>
          </cell>
          <cell r="C327">
            <v>1813.4566134430199</v>
          </cell>
          <cell r="D327">
            <v>9.6186271237602305</v>
          </cell>
          <cell r="E327">
            <v>5.30402936163902E-3</v>
          </cell>
          <cell r="F327">
            <v>1821.10663862002</v>
          </cell>
          <cell r="G327">
            <v>0</v>
          </cell>
          <cell r="H327">
            <v>0</v>
          </cell>
          <cell r="I327">
            <v>1823.0752405667799</v>
          </cell>
          <cell r="J327">
            <v>0</v>
          </cell>
          <cell r="K327">
            <v>1777.0902050258301</v>
          </cell>
          <cell r="L327">
            <v>1789.5411867346199</v>
          </cell>
          <cell r="M327">
            <v>45.985035540950101</v>
          </cell>
          <cell r="N327">
            <v>2.5876590513469001E-2</v>
          </cell>
          <cell r="O327" t="str">
            <v>-- Net of intercompanies</v>
          </cell>
          <cell r="P327">
            <v>1819.7205343000001</v>
          </cell>
          <cell r="Q327">
            <v>1825.9080580699999</v>
          </cell>
          <cell r="R327">
            <v>-6.1875237699998697</v>
          </cell>
          <cell r="S327">
            <v>-3.3887378625954102E-3</v>
          </cell>
          <cell r="T327">
            <v>1826.10529784</v>
          </cell>
          <cell r="U327">
            <v>-6.3847635399997698</v>
          </cell>
          <cell r="V327">
            <v>-3.4963830111833902E-3</v>
          </cell>
        </row>
        <row r="328">
          <cell r="A328">
            <v>64</v>
          </cell>
          <cell r="B328">
            <v>291.20298946169498</v>
          </cell>
          <cell r="C328">
            <v>292.06923983510399</v>
          </cell>
          <cell r="D328">
            <v>-0.866250373408604</v>
          </cell>
          <cell r="E328">
            <v>-2.9659075837553902E-3</v>
          </cell>
          <cell r="F328">
            <v>286.62657108326999</v>
          </cell>
          <cell r="G328">
            <v>0</v>
          </cell>
          <cell r="H328">
            <v>0</v>
          </cell>
          <cell r="I328">
            <v>291.20298946169498</v>
          </cell>
          <cell r="J328">
            <v>0</v>
          </cell>
          <cell r="K328">
            <v>287.785086757344</v>
          </cell>
          <cell r="L328">
            <v>287.98165208082003</v>
          </cell>
          <cell r="M328">
            <v>3.4179027043507499</v>
          </cell>
          <cell r="N328">
            <v>1.18765803428608E-2</v>
          </cell>
          <cell r="O328" t="str">
            <v>Net Equity (incl. Net profit)</v>
          </cell>
          <cell r="P328">
            <v>290.68529289535701</v>
          </cell>
          <cell r="Q328">
            <v>291.48316577177297</v>
          </cell>
          <cell r="R328">
            <v>-0.79787287641568105</v>
          </cell>
          <cell r="S328">
            <v>-2.73728630023322E-3</v>
          </cell>
          <cell r="T328">
            <v>291.670586360323</v>
          </cell>
          <cell r="U328">
            <v>-0.98529346496536596</v>
          </cell>
          <cell r="V328">
            <v>-3.3781036245737802E-3</v>
          </cell>
        </row>
        <row r="329">
          <cell r="A329">
            <v>65</v>
          </cell>
          <cell r="B329">
            <v>0</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row>
        <row r="330">
          <cell r="A330">
            <v>66</v>
          </cell>
          <cell r="B330">
            <v>0</v>
          </cell>
          <cell r="C330">
            <v>0</v>
          </cell>
          <cell r="D330">
            <v>0</v>
          </cell>
          <cell r="E330">
            <v>0</v>
          </cell>
          <cell r="F330">
            <v>0</v>
          </cell>
          <cell r="G330">
            <v>0</v>
          </cell>
          <cell r="H330">
            <v>0</v>
          </cell>
          <cell r="I330">
            <v>0</v>
          </cell>
          <cell r="J330">
            <v>0</v>
          </cell>
          <cell r="K330">
            <v>0</v>
          </cell>
          <cell r="L330">
            <v>0</v>
          </cell>
          <cell r="M330">
            <v>0</v>
          </cell>
          <cell r="N330">
            <v>0</v>
          </cell>
          <cell r="O330" t="str">
            <v>Average spread</v>
          </cell>
          <cell r="P330">
            <v>0</v>
          </cell>
          <cell r="Q330">
            <v>0</v>
          </cell>
          <cell r="R330">
            <v>0</v>
          </cell>
          <cell r="S330">
            <v>0</v>
          </cell>
          <cell r="T330">
            <v>0</v>
          </cell>
          <cell r="U330">
            <v>0</v>
          </cell>
          <cell r="V330">
            <v>0</v>
          </cell>
        </row>
        <row r="331">
          <cell r="A331">
            <v>67</v>
          </cell>
          <cell r="B331">
            <v>0</v>
          </cell>
          <cell r="C331">
            <v>0</v>
          </cell>
          <cell r="D331">
            <v>0</v>
          </cell>
          <cell r="E331">
            <v>0</v>
          </cell>
          <cell r="F331">
            <v>0</v>
          </cell>
          <cell r="G331">
            <v>0</v>
          </cell>
          <cell r="H331">
            <v>0</v>
          </cell>
          <cell r="I331">
            <v>0</v>
          </cell>
          <cell r="J331">
            <v>0</v>
          </cell>
          <cell r="K331">
            <v>0</v>
          </cell>
          <cell r="L331">
            <v>0</v>
          </cell>
          <cell r="M331">
            <v>0</v>
          </cell>
          <cell r="N331">
            <v>0</v>
          </cell>
          <cell r="O331" t="str">
            <v>Customer spread (excl. NPL)</v>
          </cell>
          <cell r="P331">
            <v>0</v>
          </cell>
          <cell r="Q331">
            <v>0</v>
          </cell>
          <cell r="R331">
            <v>0</v>
          </cell>
          <cell r="S331">
            <v>0</v>
          </cell>
          <cell r="T331">
            <v>0</v>
          </cell>
          <cell r="U331">
            <v>0</v>
          </cell>
          <cell r="V331">
            <v>0</v>
          </cell>
        </row>
        <row r="332">
          <cell r="A332">
            <v>68</v>
          </cell>
          <cell r="B332">
            <v>0</v>
          </cell>
          <cell r="C332">
            <v>0</v>
          </cell>
          <cell r="D332">
            <v>0</v>
          </cell>
          <cell r="E332">
            <v>0</v>
          </cell>
          <cell r="F332">
            <v>0</v>
          </cell>
          <cell r="G332">
            <v>0</v>
          </cell>
          <cell r="H332">
            <v>0</v>
          </cell>
          <cell r="I332">
            <v>0</v>
          </cell>
          <cell r="J332">
            <v>0</v>
          </cell>
          <cell r="K332">
            <v>0</v>
          </cell>
          <cell r="L332">
            <v>0</v>
          </cell>
          <cell r="M332">
            <v>0</v>
          </cell>
          <cell r="N332">
            <v>0</v>
          </cell>
          <cell r="O332" t="str">
            <v>- local currency</v>
          </cell>
          <cell r="P332">
            <v>0</v>
          </cell>
          <cell r="Q332">
            <v>0</v>
          </cell>
          <cell r="R332">
            <v>0</v>
          </cell>
          <cell r="S332">
            <v>0</v>
          </cell>
          <cell r="T332">
            <v>0</v>
          </cell>
          <cell r="U332">
            <v>0</v>
          </cell>
          <cell r="V332">
            <v>0</v>
          </cell>
        </row>
        <row r="333">
          <cell r="A333">
            <v>69</v>
          </cell>
          <cell r="B333">
            <v>0</v>
          </cell>
          <cell r="C333">
            <v>0</v>
          </cell>
          <cell r="D333">
            <v>0</v>
          </cell>
          <cell r="E333">
            <v>0</v>
          </cell>
          <cell r="F333">
            <v>0</v>
          </cell>
          <cell r="G333">
            <v>0</v>
          </cell>
          <cell r="H333">
            <v>0</v>
          </cell>
          <cell r="I333">
            <v>0</v>
          </cell>
          <cell r="J333">
            <v>0</v>
          </cell>
          <cell r="K333">
            <v>0</v>
          </cell>
          <cell r="L333">
            <v>0</v>
          </cell>
          <cell r="M333">
            <v>0</v>
          </cell>
          <cell r="N333">
            <v>0</v>
          </cell>
          <cell r="O333" t="str">
            <v>- foreign currency</v>
          </cell>
          <cell r="P333">
            <v>0</v>
          </cell>
          <cell r="Q333">
            <v>0</v>
          </cell>
          <cell r="R333">
            <v>0</v>
          </cell>
          <cell r="S333">
            <v>0</v>
          </cell>
          <cell r="T333">
            <v>0</v>
          </cell>
          <cell r="U333">
            <v>0</v>
          </cell>
          <cell r="V333">
            <v>0</v>
          </cell>
        </row>
        <row r="334">
          <cell r="A334">
            <v>70</v>
          </cell>
          <cell r="B334">
            <v>0</v>
          </cell>
          <cell r="C334">
            <v>0</v>
          </cell>
          <cell r="D334">
            <v>0</v>
          </cell>
          <cell r="E334">
            <v>0</v>
          </cell>
          <cell r="F334">
            <v>0</v>
          </cell>
          <cell r="G334">
            <v>0</v>
          </cell>
          <cell r="H334">
            <v>0</v>
          </cell>
          <cell r="I334">
            <v>0</v>
          </cell>
          <cell r="J334">
            <v>0</v>
          </cell>
          <cell r="K334">
            <v>0</v>
          </cell>
          <cell r="L334">
            <v>0</v>
          </cell>
          <cell r="M334">
            <v>0</v>
          </cell>
          <cell r="N334">
            <v>0</v>
          </cell>
          <cell r="O334" t="str">
            <v>Global spread</v>
          </cell>
          <cell r="P334">
            <v>0</v>
          </cell>
          <cell r="Q334">
            <v>0</v>
          </cell>
          <cell r="R334">
            <v>0</v>
          </cell>
          <cell r="S334">
            <v>0</v>
          </cell>
          <cell r="T334">
            <v>0</v>
          </cell>
          <cell r="U334">
            <v>0</v>
          </cell>
          <cell r="V334">
            <v>0</v>
          </cell>
        </row>
        <row r="335">
          <cell r="A335">
            <v>71</v>
          </cell>
          <cell r="B335">
            <v>0</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row>
        <row r="336">
          <cell r="A336">
            <v>72</v>
          </cell>
          <cell r="B336">
            <v>0</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row>
        <row r="337">
          <cell r="A337">
            <v>73</v>
          </cell>
          <cell r="B337">
            <v>365</v>
          </cell>
          <cell r="C337">
            <v>365</v>
          </cell>
          <cell r="D337">
            <v>0</v>
          </cell>
          <cell r="E337">
            <v>0</v>
          </cell>
          <cell r="F337">
            <v>365</v>
          </cell>
          <cell r="G337">
            <v>0</v>
          </cell>
          <cell r="H337">
            <v>365</v>
          </cell>
          <cell r="I337">
            <v>0</v>
          </cell>
          <cell r="J337">
            <v>0</v>
          </cell>
          <cell r="K337">
            <v>366</v>
          </cell>
          <cell r="L337">
            <v>366</v>
          </cell>
          <cell r="M337">
            <v>-1</v>
          </cell>
          <cell r="N337">
            <v>-2.7322404371584699E-3</v>
          </cell>
          <cell r="O337" t="str">
            <v>GG of the year</v>
          </cell>
          <cell r="P337">
            <v>365</v>
          </cell>
          <cell r="Q337">
            <v>365</v>
          </cell>
          <cell r="R337">
            <v>0</v>
          </cell>
          <cell r="S337">
            <v>0</v>
          </cell>
          <cell r="T337">
            <v>365</v>
          </cell>
          <cell r="U337">
            <v>0</v>
          </cell>
          <cell r="V337">
            <v>0</v>
          </cell>
        </row>
        <row r="338">
          <cell r="A338">
            <v>74</v>
          </cell>
          <cell r="B338">
            <v>59</v>
          </cell>
          <cell r="C338">
            <v>59</v>
          </cell>
          <cell r="D338">
            <v>0</v>
          </cell>
          <cell r="E338">
            <v>0</v>
          </cell>
          <cell r="F338">
            <v>365</v>
          </cell>
          <cell r="G338">
            <v>0</v>
          </cell>
          <cell r="H338">
            <v>365</v>
          </cell>
          <cell r="I338">
            <v>0</v>
          </cell>
          <cell r="J338">
            <v>0</v>
          </cell>
          <cell r="K338">
            <v>60</v>
          </cell>
          <cell r="L338">
            <v>366</v>
          </cell>
          <cell r="M338">
            <v>-1</v>
          </cell>
          <cell r="N338">
            <v>-1.6666666666666701E-2</v>
          </cell>
          <cell r="O338" t="str">
            <v>GG from year begin.</v>
          </cell>
          <cell r="P338">
            <v>59</v>
          </cell>
          <cell r="Q338">
            <v>59</v>
          </cell>
          <cell r="R338">
            <v>0</v>
          </cell>
          <cell r="S338">
            <v>0</v>
          </cell>
          <cell r="T338">
            <v>31</v>
          </cell>
          <cell r="U338">
            <v>28</v>
          </cell>
          <cell r="V338">
            <v>0.90322580645161299</v>
          </cell>
        </row>
        <row r="339">
          <cell r="A339">
            <v>75</v>
          </cell>
          <cell r="B339">
            <v>28</v>
          </cell>
          <cell r="C339">
            <v>28</v>
          </cell>
          <cell r="D339">
            <v>0</v>
          </cell>
          <cell r="E339">
            <v>0</v>
          </cell>
          <cell r="F339">
            <v>28</v>
          </cell>
          <cell r="G339">
            <v>0</v>
          </cell>
          <cell r="H339">
            <v>28</v>
          </cell>
          <cell r="I339">
            <v>0</v>
          </cell>
          <cell r="J339">
            <v>0</v>
          </cell>
          <cell r="K339">
            <v>29</v>
          </cell>
          <cell r="L339">
            <v>31</v>
          </cell>
          <cell r="M339">
            <v>-1</v>
          </cell>
          <cell r="N339">
            <v>-3.4482758620689703E-2</v>
          </cell>
          <cell r="O339" t="str">
            <v>GG of the month</v>
          </cell>
          <cell r="P339">
            <v>28</v>
          </cell>
          <cell r="Q339">
            <v>28</v>
          </cell>
          <cell r="R339">
            <v>0</v>
          </cell>
          <cell r="S339">
            <v>0</v>
          </cell>
          <cell r="T339">
            <v>31</v>
          </cell>
          <cell r="U339">
            <v>-3</v>
          </cell>
          <cell r="V339">
            <v>-9.6774193548387094E-2</v>
          </cell>
        </row>
        <row r="340">
          <cell r="A340">
            <v>76</v>
          </cell>
          <cell r="B340">
            <v>5.96124923</v>
          </cell>
          <cell r="C340">
            <v>6.1103571095214999</v>
          </cell>
          <cell r="D340">
            <v>-0.14910787952150001</v>
          </cell>
          <cell r="E340">
            <v>-2.4402482023374999E-2</v>
          </cell>
          <cell r="F340">
            <v>38.877153300713402</v>
          </cell>
          <cell r="G340">
            <v>0</v>
          </cell>
          <cell r="H340">
            <v>0</v>
          </cell>
          <cell r="I340">
            <v>0</v>
          </cell>
          <cell r="J340">
            <v>0</v>
          </cell>
          <cell r="K340">
            <v>6.6467872999999003</v>
          </cell>
          <cell r="L340">
            <v>37.162852489999999</v>
          </cell>
          <cell r="M340">
            <v>-0.68553806999989997</v>
          </cell>
          <cell r="N340">
            <v>-0.10313825899016101</v>
          </cell>
          <cell r="O340" t="str">
            <v>Customer loans (perf) - interests</v>
          </cell>
          <cell r="P340">
            <v>2.8327278599999999</v>
          </cell>
          <cell r="Q340">
            <v>2.9499460642776998</v>
          </cell>
          <cell r="R340">
            <v>-0.11721820427769999</v>
          </cell>
          <cell r="S340">
            <v>-3.9735711000669097E-2</v>
          </cell>
          <cell r="T340">
            <v>3.1285213700000001</v>
          </cell>
          <cell r="U340">
            <v>-0.29579350999999998</v>
          </cell>
          <cell r="V340">
            <v>-9.45473835775653E-2</v>
          </cell>
        </row>
        <row r="341">
          <cell r="A341">
            <v>77</v>
          </cell>
          <cell r="B341">
            <v>0</v>
          </cell>
          <cell r="C341">
            <v>0</v>
          </cell>
          <cell r="D341">
            <v>0</v>
          </cell>
          <cell r="E341">
            <v>0</v>
          </cell>
          <cell r="F341">
            <v>0</v>
          </cell>
          <cell r="G341">
            <v>0</v>
          </cell>
          <cell r="H341">
            <v>0</v>
          </cell>
          <cell r="I341">
            <v>0</v>
          </cell>
          <cell r="J341">
            <v>0</v>
          </cell>
          <cell r="K341">
            <v>0</v>
          </cell>
          <cell r="L341">
            <v>0</v>
          </cell>
          <cell r="M341">
            <v>0</v>
          </cell>
          <cell r="N341">
            <v>0</v>
          </cell>
          <cell r="O341" t="str">
            <v>Customer loans (perf) - int. Rate</v>
          </cell>
          <cell r="P341">
            <v>0</v>
          </cell>
          <cell r="Q341">
            <v>0</v>
          </cell>
          <cell r="R341">
            <v>0</v>
          </cell>
          <cell r="S341">
            <v>0</v>
          </cell>
          <cell r="T341">
            <v>0</v>
          </cell>
          <cell r="U341">
            <v>0</v>
          </cell>
          <cell r="V341">
            <v>0</v>
          </cell>
        </row>
        <row r="342">
          <cell r="A342">
            <v>78</v>
          </cell>
          <cell r="B342">
            <v>5.8307443599999997</v>
          </cell>
          <cell r="C342">
            <v>5.9947608560325003</v>
          </cell>
          <cell r="D342">
            <v>-0.16401649603250101</v>
          </cell>
          <cell r="E342">
            <v>-2.73599731451258E-2</v>
          </cell>
          <cell r="F342">
            <v>38.197019879419003</v>
          </cell>
          <cell r="G342">
            <v>0</v>
          </cell>
          <cell r="H342">
            <v>0</v>
          </cell>
          <cell r="I342">
            <v>0</v>
          </cell>
          <cell r="J342">
            <v>0</v>
          </cell>
          <cell r="K342">
            <v>6.5005401599999004</v>
          </cell>
          <cell r="L342">
            <v>36.306595989999998</v>
          </cell>
          <cell r="M342">
            <v>-0.66979579999990002</v>
          </cell>
          <cell r="N342">
            <v>-0.103036945163632</v>
          </cell>
          <cell r="O342" t="str">
            <v>Customer loans LC - interests</v>
          </cell>
          <cell r="P342">
            <v>2.7711593099999998</v>
          </cell>
          <cell r="Q342">
            <v>2.8956288668474999</v>
          </cell>
          <cell r="R342">
            <v>-0.1244695568475</v>
          </cell>
          <cell r="S342">
            <v>-4.2985328082811698E-2</v>
          </cell>
          <cell r="T342">
            <v>3.0595850499999999</v>
          </cell>
          <cell r="U342">
            <v>-0.28842573999999999</v>
          </cell>
          <cell r="V342">
            <v>-9.4269561161569801E-2</v>
          </cell>
        </row>
        <row r="343">
          <cell r="A343">
            <v>79</v>
          </cell>
          <cell r="B343">
            <v>0.13050487</v>
          </cell>
          <cell r="C343">
            <v>0.115596253489</v>
          </cell>
          <cell r="D343">
            <v>1.4908616511000001E-2</v>
          </cell>
          <cell r="E343">
            <v>0.12897145072628699</v>
          </cell>
          <cell r="F343">
            <v>0.68013342129440002</v>
          </cell>
          <cell r="G343">
            <v>0</v>
          </cell>
          <cell r="H343">
            <v>0</v>
          </cell>
          <cell r="I343">
            <v>0</v>
          </cell>
          <cell r="J343">
            <v>0</v>
          </cell>
          <cell r="K343">
            <v>0.14624714</v>
          </cell>
          <cell r="L343">
            <v>0.85625649999999998</v>
          </cell>
          <cell r="M343">
            <v>-1.5742269999999999E-2</v>
          </cell>
          <cell r="N343">
            <v>-0.10764155798192</v>
          </cell>
          <cell r="O343" t="str">
            <v>Customer loans FC - interests</v>
          </cell>
          <cell r="P343">
            <v>6.156855E-2</v>
          </cell>
          <cell r="Q343">
            <v>5.4317197430199998E-2</v>
          </cell>
          <cell r="R343">
            <v>7.2513525697999997E-3</v>
          </cell>
          <cell r="S343">
            <v>0.13350012358642599</v>
          </cell>
          <cell r="T343">
            <v>6.8936319999999995E-2</v>
          </cell>
          <cell r="U343">
            <v>-7.36777E-3</v>
          </cell>
          <cell r="V343">
            <v>-0.10687791283317701</v>
          </cell>
        </row>
        <row r="344">
          <cell r="A344">
            <v>80</v>
          </cell>
          <cell r="B344">
            <v>0</v>
          </cell>
          <cell r="C344">
            <v>0</v>
          </cell>
          <cell r="D344">
            <v>0</v>
          </cell>
          <cell r="E344">
            <v>0</v>
          </cell>
          <cell r="F344">
            <v>0</v>
          </cell>
          <cell r="G344">
            <v>0</v>
          </cell>
          <cell r="H344">
            <v>0</v>
          </cell>
          <cell r="I344">
            <v>0</v>
          </cell>
          <cell r="J344">
            <v>0</v>
          </cell>
          <cell r="K344">
            <v>0</v>
          </cell>
          <cell r="L344">
            <v>0</v>
          </cell>
          <cell r="M344">
            <v>0</v>
          </cell>
          <cell r="N344">
            <v>0</v>
          </cell>
          <cell r="O344" t="str">
            <v>Customer loans LC - int. Rate</v>
          </cell>
          <cell r="P344">
            <v>0</v>
          </cell>
          <cell r="Q344">
            <v>0</v>
          </cell>
          <cell r="R344">
            <v>0</v>
          </cell>
          <cell r="S344">
            <v>0</v>
          </cell>
          <cell r="T344">
            <v>0</v>
          </cell>
          <cell r="U344">
            <v>0</v>
          </cell>
          <cell r="V344">
            <v>0</v>
          </cell>
        </row>
        <row r="345">
          <cell r="A345">
            <v>81</v>
          </cell>
          <cell r="B345">
            <v>0</v>
          </cell>
          <cell r="C345">
            <v>0</v>
          </cell>
          <cell r="D345">
            <v>0</v>
          </cell>
          <cell r="E345">
            <v>0</v>
          </cell>
          <cell r="F345">
            <v>0</v>
          </cell>
          <cell r="G345">
            <v>0</v>
          </cell>
          <cell r="H345">
            <v>0</v>
          </cell>
          <cell r="I345">
            <v>0</v>
          </cell>
          <cell r="J345">
            <v>0</v>
          </cell>
          <cell r="K345">
            <v>0</v>
          </cell>
          <cell r="L345">
            <v>0</v>
          </cell>
          <cell r="M345">
            <v>0</v>
          </cell>
          <cell r="N345">
            <v>0</v>
          </cell>
          <cell r="O345" t="str">
            <v>Customer loans FC - int. Rate</v>
          </cell>
          <cell r="P345">
            <v>0</v>
          </cell>
          <cell r="Q345">
            <v>0</v>
          </cell>
          <cell r="R345">
            <v>0</v>
          </cell>
          <cell r="S345">
            <v>0</v>
          </cell>
          <cell r="T345">
            <v>0</v>
          </cell>
          <cell r="U345">
            <v>0</v>
          </cell>
          <cell r="V345">
            <v>0</v>
          </cell>
        </row>
        <row r="346">
          <cell r="A346">
            <v>82</v>
          </cell>
          <cell r="B346">
            <v>0.34330101999950002</v>
          </cell>
          <cell r="C346">
            <v>0.34976626286910001</v>
          </cell>
          <cell r="D346">
            <v>-6.4652428695999896E-3</v>
          </cell>
          <cell r="E346">
            <v>-1.8484466788095E-2</v>
          </cell>
          <cell r="F346">
            <v>1.7722921141915999</v>
          </cell>
          <cell r="G346">
            <v>0</v>
          </cell>
          <cell r="H346">
            <v>0</v>
          </cell>
          <cell r="I346">
            <v>0</v>
          </cell>
          <cell r="J346">
            <v>0</v>
          </cell>
          <cell r="K346">
            <v>0.83987796999969999</v>
          </cell>
          <cell r="L346">
            <v>3.4789897099996998</v>
          </cell>
          <cell r="M346">
            <v>-0.49657695000020002</v>
          </cell>
          <cell r="N346">
            <v>-0.59124892869898404</v>
          </cell>
          <cell r="O346" t="str">
            <v>Customer deposits - interests</v>
          </cell>
          <cell r="P346">
            <v>0.1579181499998</v>
          </cell>
          <cell r="Q346">
            <v>0.16176651139959999</v>
          </cell>
          <cell r="R346">
            <v>-3.8483613997999698E-3</v>
          </cell>
          <cell r="S346">
            <v>-2.3789604946685399E-2</v>
          </cell>
          <cell r="T346">
            <v>0.1853828699997</v>
          </cell>
          <cell r="U346">
            <v>-2.7464719999900002E-2</v>
          </cell>
          <cell r="V346">
            <v>-0.148151336744028</v>
          </cell>
        </row>
        <row r="347">
          <cell r="A347">
            <v>83</v>
          </cell>
          <cell r="B347">
            <v>0</v>
          </cell>
          <cell r="C347">
            <v>0</v>
          </cell>
          <cell r="D347">
            <v>0</v>
          </cell>
          <cell r="E347">
            <v>0</v>
          </cell>
          <cell r="F347">
            <v>0</v>
          </cell>
          <cell r="G347">
            <v>0</v>
          </cell>
          <cell r="H347">
            <v>0</v>
          </cell>
          <cell r="I347">
            <v>0</v>
          </cell>
          <cell r="J347">
            <v>0</v>
          </cell>
          <cell r="K347">
            <v>0</v>
          </cell>
          <cell r="L347">
            <v>0</v>
          </cell>
          <cell r="M347">
            <v>0</v>
          </cell>
          <cell r="N347">
            <v>0</v>
          </cell>
          <cell r="O347" t="str">
            <v>Customer deposits - int. Rate</v>
          </cell>
          <cell r="P347">
            <v>0</v>
          </cell>
          <cell r="Q347">
            <v>0</v>
          </cell>
          <cell r="R347">
            <v>0</v>
          </cell>
          <cell r="S347">
            <v>0</v>
          </cell>
          <cell r="T347">
            <v>0</v>
          </cell>
          <cell r="U347">
            <v>0</v>
          </cell>
          <cell r="V347">
            <v>0</v>
          </cell>
        </row>
        <row r="348">
          <cell r="A348">
            <v>84</v>
          </cell>
          <cell r="B348">
            <v>0.33326166999970003</v>
          </cell>
          <cell r="C348">
            <v>0.34078598079599998</v>
          </cell>
          <cell r="D348">
            <v>-7.5243107963000599E-3</v>
          </cell>
          <cell r="E348">
            <v>-2.2079285006751E-2</v>
          </cell>
          <cell r="F348">
            <v>1.7181949484435</v>
          </cell>
          <cell r="G348">
            <v>0</v>
          </cell>
          <cell r="H348">
            <v>0</v>
          </cell>
          <cell r="I348">
            <v>0</v>
          </cell>
          <cell r="J348">
            <v>0</v>
          </cell>
          <cell r="K348">
            <v>0.82889866999999995</v>
          </cell>
          <cell r="L348">
            <v>3.4143073799997001</v>
          </cell>
          <cell r="M348">
            <v>-0.49563700000029998</v>
          </cell>
          <cell r="N348">
            <v>-0.59794642932688002</v>
          </cell>
          <cell r="O348" t="str">
            <v>Customer deposits LC - interests</v>
          </cell>
          <cell r="P348">
            <v>0.15318624999979999</v>
          </cell>
          <cell r="Q348">
            <v>0.15754059816640001</v>
          </cell>
          <cell r="R348">
            <v>-4.35434816659999E-3</v>
          </cell>
          <cell r="S348">
            <v>-2.7639530491059699E-2</v>
          </cell>
          <cell r="T348">
            <v>0.18007541999990001</v>
          </cell>
          <cell r="U348">
            <v>-2.68891700001E-2</v>
          </cell>
          <cell r="V348">
            <v>-0.14932171198109601</v>
          </cell>
        </row>
        <row r="349">
          <cell r="A349">
            <v>85</v>
          </cell>
          <cell r="B349">
            <v>1.0039349999799999E-2</v>
          </cell>
          <cell r="C349">
            <v>8.9802820730999992E-3</v>
          </cell>
          <cell r="D349">
            <v>1.0590679267000001E-3</v>
          </cell>
          <cell r="E349">
            <v>0.11793259032167699</v>
          </cell>
          <cell r="F349">
            <v>5.4097165748100001E-2</v>
          </cell>
          <cell r="G349">
            <v>0</v>
          </cell>
          <cell r="H349">
            <v>0</v>
          </cell>
          <cell r="I349">
            <v>0</v>
          </cell>
          <cell r="J349">
            <v>0</v>
          </cell>
          <cell r="K349">
            <v>1.09792999997E-2</v>
          </cell>
          <cell r="L349">
            <v>6.4682329999999996E-2</v>
          </cell>
          <cell r="M349">
            <v>-9.3994999990000203E-4</v>
          </cell>
          <cell r="N349">
            <v>-8.5611104526307297E-2</v>
          </cell>
          <cell r="O349" t="str">
            <v>Customer deposits FC - interests</v>
          </cell>
          <cell r="P349">
            <v>4.7318999999999998E-3</v>
          </cell>
          <cell r="Q349">
            <v>4.2259132331999997E-3</v>
          </cell>
          <cell r="R349">
            <v>5.05986766799998E-4</v>
          </cell>
          <cell r="S349">
            <v>0.119734300937563</v>
          </cell>
          <cell r="T349">
            <v>5.3074499998000003E-3</v>
          </cell>
          <cell r="U349">
            <v>-5.75549999800001E-4</v>
          </cell>
          <cell r="V349">
            <v>-0.108441907096947</v>
          </cell>
        </row>
        <row r="350">
          <cell r="A350">
            <v>86</v>
          </cell>
          <cell r="B350">
            <v>0</v>
          </cell>
          <cell r="C350">
            <v>0</v>
          </cell>
          <cell r="D350">
            <v>0</v>
          </cell>
          <cell r="E350">
            <v>0</v>
          </cell>
          <cell r="F350">
            <v>0</v>
          </cell>
          <cell r="G350">
            <v>0</v>
          </cell>
          <cell r="H350">
            <v>0</v>
          </cell>
          <cell r="I350">
            <v>0</v>
          </cell>
          <cell r="J350">
            <v>0</v>
          </cell>
          <cell r="K350">
            <v>0</v>
          </cell>
          <cell r="L350">
            <v>0</v>
          </cell>
          <cell r="M350">
            <v>0</v>
          </cell>
          <cell r="N350">
            <v>0</v>
          </cell>
          <cell r="O350" t="str">
            <v>Customer deposits LC - int. Rate</v>
          </cell>
          <cell r="P350">
            <v>0</v>
          </cell>
          <cell r="Q350">
            <v>0</v>
          </cell>
          <cell r="R350">
            <v>0</v>
          </cell>
          <cell r="S350">
            <v>0</v>
          </cell>
          <cell r="T350">
            <v>0</v>
          </cell>
          <cell r="U350">
            <v>0</v>
          </cell>
          <cell r="V350">
            <v>0</v>
          </cell>
        </row>
        <row r="351">
          <cell r="A351">
            <v>87</v>
          </cell>
          <cell r="B351">
            <v>0</v>
          </cell>
          <cell r="C351">
            <v>0</v>
          </cell>
          <cell r="D351">
            <v>0</v>
          </cell>
          <cell r="E351">
            <v>0</v>
          </cell>
          <cell r="F351">
            <v>0</v>
          </cell>
          <cell r="G351">
            <v>0</v>
          </cell>
          <cell r="H351">
            <v>0</v>
          </cell>
          <cell r="I351">
            <v>0</v>
          </cell>
          <cell r="J351">
            <v>0</v>
          </cell>
          <cell r="K351">
            <v>0</v>
          </cell>
          <cell r="L351">
            <v>0</v>
          </cell>
          <cell r="M351">
            <v>0</v>
          </cell>
          <cell r="N351">
            <v>0</v>
          </cell>
          <cell r="O351" t="str">
            <v>Customer deposits FC - int. Rate</v>
          </cell>
          <cell r="P351">
            <v>0</v>
          </cell>
          <cell r="Q351">
            <v>0</v>
          </cell>
          <cell r="R351">
            <v>0</v>
          </cell>
          <cell r="S351">
            <v>0</v>
          </cell>
          <cell r="T351">
            <v>0</v>
          </cell>
          <cell r="U351">
            <v>0</v>
          </cell>
          <cell r="V351">
            <v>0</v>
          </cell>
        </row>
        <row r="352">
          <cell r="A352">
            <v>88</v>
          </cell>
          <cell r="B352">
            <v>1585.56183925</v>
          </cell>
          <cell r="C352">
            <v>1673.2968891118701</v>
          </cell>
          <cell r="D352">
            <v>-87.735049861867495</v>
          </cell>
          <cell r="E352">
            <v>-5.2432446646353603E-2</v>
          </cell>
          <cell r="F352">
            <v>1797.40164357652</v>
          </cell>
          <cell r="G352">
            <v>0</v>
          </cell>
          <cell r="H352">
            <v>0</v>
          </cell>
          <cell r="I352">
            <v>0</v>
          </cell>
          <cell r="J352">
            <v>0</v>
          </cell>
          <cell r="K352">
            <v>1481.5095710999999</v>
          </cell>
          <cell r="L352">
            <v>1626.3782814799999</v>
          </cell>
          <cell r="M352">
            <v>104.05226814999899</v>
          </cell>
          <cell r="N352">
            <v>7.0233949330979595E-2</v>
          </cell>
          <cell r="O352" t="str">
            <v>Net Customer loans (outstanding)</v>
          </cell>
          <cell r="P352">
            <v>1585.56183925</v>
          </cell>
          <cell r="Q352">
            <v>1673.2968891118701</v>
          </cell>
          <cell r="R352">
            <v>-87.735049861867495</v>
          </cell>
          <cell r="S352">
            <v>-5.2432446646353603E-2</v>
          </cell>
          <cell r="T352">
            <v>1619.2409206100001</v>
          </cell>
          <cell r="U352">
            <v>-33.679081360000502</v>
          </cell>
          <cell r="V352">
            <v>-2.0799302272643198E-2</v>
          </cell>
        </row>
        <row r="353">
          <cell r="A353">
            <v>89</v>
          </cell>
          <cell r="B353">
            <v>1831.9388527900001</v>
          </cell>
          <cell r="C353">
            <v>1824.7038497533299</v>
          </cell>
          <cell r="D353">
            <v>7.2350030366699203</v>
          </cell>
          <cell r="E353">
            <v>3.9650286470585203E-3</v>
          </cell>
          <cell r="F353">
            <v>1862.7443497199999</v>
          </cell>
          <cell r="G353">
            <v>0</v>
          </cell>
          <cell r="H353">
            <v>0</v>
          </cell>
          <cell r="I353">
            <v>0</v>
          </cell>
          <cell r="J353">
            <v>0</v>
          </cell>
          <cell r="K353">
            <v>1775.8170795599999</v>
          </cell>
          <cell r="L353">
            <v>1839.9635848200001</v>
          </cell>
          <cell r="M353">
            <v>56.121773229999903</v>
          </cell>
          <cell r="N353">
            <v>3.1603352550199297E-2</v>
          </cell>
          <cell r="O353" t="str">
            <v>Deposits excl. Intercompany</v>
          </cell>
          <cell r="P353">
            <v>1831.9388527900001</v>
          </cell>
          <cell r="Q353">
            <v>1824.7038497533299</v>
          </cell>
          <cell r="R353">
            <v>7.2350030366699203</v>
          </cell>
          <cell r="S353">
            <v>3.9650286470585203E-3</v>
          </cell>
          <cell r="T353">
            <v>1806.21215706</v>
          </cell>
          <cell r="U353">
            <v>25.726695729999602</v>
          </cell>
          <cell r="V353">
            <v>1.4243451761433899E-2</v>
          </cell>
        </row>
        <row r="354">
          <cell r="A354">
            <v>90</v>
          </cell>
          <cell r="B354">
            <v>106.162588499997</v>
          </cell>
          <cell r="C354">
            <v>110.021068236293</v>
          </cell>
          <cell r="D354">
            <v>-3.8584797362958101</v>
          </cell>
          <cell r="E354">
            <v>-3.5070371503837197E-2</v>
          </cell>
          <cell r="F354">
            <v>89.793007142436807</v>
          </cell>
          <cell r="G354">
            <v>0</v>
          </cell>
          <cell r="H354">
            <v>0</v>
          </cell>
          <cell r="I354">
            <v>0</v>
          </cell>
          <cell r="J354">
            <v>0</v>
          </cell>
          <cell r="K354">
            <v>142.90665397999601</v>
          </cell>
          <cell r="L354">
            <v>104.370817970001</v>
          </cell>
          <cell r="M354">
            <v>-36.744065479998902</v>
          </cell>
          <cell r="N354">
            <v>-0.25711934648712997</v>
          </cell>
          <cell r="O354" t="str">
            <v>Total Accumulated write-down</v>
          </cell>
          <cell r="P354">
            <v>106.162588499997</v>
          </cell>
          <cell r="Q354">
            <v>110.021068236293</v>
          </cell>
          <cell r="R354">
            <v>-3.8584797362958199</v>
          </cell>
          <cell r="S354">
            <v>-3.5070371503837301E-2</v>
          </cell>
          <cell r="T354">
            <v>105.81217598999601</v>
          </cell>
          <cell r="U354">
            <v>0.35041251000050999</v>
          </cell>
          <cell r="V354">
            <v>3.31164638400063E-3</v>
          </cell>
        </row>
        <row r="355">
          <cell r="A355">
            <v>91</v>
          </cell>
          <cell r="B355">
            <v>15.464168679997099</v>
          </cell>
          <cell r="C355">
            <v>20.002288344826301</v>
          </cell>
          <cell r="D355">
            <v>-4.5381196648291997</v>
          </cell>
          <cell r="E355">
            <v>-0.226880024254975</v>
          </cell>
          <cell r="F355">
            <v>20.216388857637199</v>
          </cell>
          <cell r="G355">
            <v>0</v>
          </cell>
          <cell r="H355">
            <v>0</v>
          </cell>
          <cell r="I355">
            <v>0</v>
          </cell>
          <cell r="J355">
            <v>0</v>
          </cell>
          <cell r="K355">
            <v>14.896697929995799</v>
          </cell>
          <cell r="L355">
            <v>16.089834650001499</v>
          </cell>
          <cell r="M355">
            <v>0.56747075000129898</v>
          </cell>
          <cell r="N355">
            <v>3.8093727393011499E-2</v>
          </cell>
          <cell r="O355" t="str">
            <v>Accumulated write-down - Performing</v>
          </cell>
          <cell r="P355">
            <v>15.464168679997099</v>
          </cell>
          <cell r="Q355">
            <v>20.002288344826301</v>
          </cell>
          <cell r="R355">
            <v>-4.5381196648291997</v>
          </cell>
          <cell r="S355">
            <v>-0.226880024254975</v>
          </cell>
          <cell r="T355">
            <v>15.664969159996801</v>
          </cell>
          <cell r="U355">
            <v>-0.20080047999970099</v>
          </cell>
          <cell r="V355">
            <v>-1.2818440812030501E-2</v>
          </cell>
        </row>
        <row r="356">
          <cell r="A356">
            <v>92</v>
          </cell>
          <cell r="B356">
            <v>90.6984198199997</v>
          </cell>
          <cell r="C356">
            <v>90.018779891466295</v>
          </cell>
          <cell r="D356">
            <v>0.67963992853339095</v>
          </cell>
          <cell r="E356">
            <v>7.5499793415642596E-3</v>
          </cell>
          <cell r="F356">
            <v>69.576618284799594</v>
          </cell>
          <cell r="G356">
            <v>0</v>
          </cell>
          <cell r="H356">
            <v>0</v>
          </cell>
          <cell r="I356">
            <v>0</v>
          </cell>
          <cell r="J356">
            <v>0</v>
          </cell>
          <cell r="K356">
            <v>128.00995605</v>
          </cell>
          <cell r="L356">
            <v>88.280983319999606</v>
          </cell>
          <cell r="M356">
            <v>-37.3115362300002</v>
          </cell>
          <cell r="N356">
            <v>-0.29147370549386398</v>
          </cell>
          <cell r="O356" t="str">
            <v>Accumulated write-down - Non Performing</v>
          </cell>
          <cell r="P356">
            <v>90.6984198199997</v>
          </cell>
          <cell r="Q356">
            <v>90.018779891466295</v>
          </cell>
          <cell r="R356">
            <v>0.67963992853339095</v>
          </cell>
          <cell r="S356">
            <v>7.5499793415642596E-3</v>
          </cell>
          <cell r="T356">
            <v>90.147206829999504</v>
          </cell>
          <cell r="U356">
            <v>0.55121299000019497</v>
          </cell>
          <cell r="V356">
            <v>6.1145875660870803E-3</v>
          </cell>
        </row>
        <row r="357">
          <cell r="A357">
            <v>93</v>
          </cell>
          <cell r="B357">
            <v>67.141938800000005</v>
          </cell>
          <cell r="C357">
            <v>62.364321816666497</v>
          </cell>
          <cell r="D357">
            <v>4.7776169833335</v>
          </cell>
          <cell r="E357">
            <v>7.6608176665150698E-2</v>
          </cell>
          <cell r="F357">
            <v>42.334581506666503</v>
          </cell>
          <cell r="G357">
            <v>0</v>
          </cell>
          <cell r="H357">
            <v>0</v>
          </cell>
          <cell r="I357">
            <v>0</v>
          </cell>
          <cell r="J357">
            <v>0</v>
          </cell>
          <cell r="K357">
            <v>107.37745545999999</v>
          </cell>
          <cell r="L357">
            <v>64.688173479999804</v>
          </cell>
          <cell r="M357">
            <v>-40.235516660000002</v>
          </cell>
          <cell r="N357">
            <v>-0.37471102744643098</v>
          </cell>
          <cell r="O357" t="str">
            <v>-- doubtful</v>
          </cell>
          <cell r="P357">
            <v>67.141938800000005</v>
          </cell>
          <cell r="Q357">
            <v>62.364321816666497</v>
          </cell>
          <cell r="R357">
            <v>4.7776169833335</v>
          </cell>
          <cell r="S357">
            <v>7.6608176665150698E-2</v>
          </cell>
          <cell r="T357">
            <v>66.045189169999702</v>
          </cell>
          <cell r="U357">
            <v>1.0967496300002999</v>
          </cell>
          <cell r="V357">
            <v>1.66060487339552E-2</v>
          </cell>
        </row>
        <row r="358">
          <cell r="A358">
            <v>94</v>
          </cell>
          <cell r="B358">
            <v>22.795801569999799</v>
          </cell>
          <cell r="C358">
            <v>27.209742814799899</v>
          </cell>
          <cell r="D358">
            <v>-4.4139412448000996</v>
          </cell>
          <cell r="E358">
            <v>-0.16221914609201199</v>
          </cell>
          <cell r="F358">
            <v>26.797321518133199</v>
          </cell>
          <cell r="G358">
            <v>0</v>
          </cell>
          <cell r="H358">
            <v>0</v>
          </cell>
          <cell r="I358">
            <v>0</v>
          </cell>
          <cell r="J358">
            <v>0</v>
          </cell>
          <cell r="K358">
            <v>19.443178700000001</v>
          </cell>
          <cell r="L358">
            <v>23.398398699999799</v>
          </cell>
          <cell r="M358">
            <v>3.3526228699998</v>
          </cell>
          <cell r="N358">
            <v>0.172431829266672</v>
          </cell>
          <cell r="O358" t="str">
            <v>-- unlikely to pay</v>
          </cell>
          <cell r="P358">
            <v>22.795801569999799</v>
          </cell>
          <cell r="Q358">
            <v>27.209742814799899</v>
          </cell>
          <cell r="R358">
            <v>-4.4139412448000996</v>
          </cell>
          <cell r="S358">
            <v>-0.16221914609201199</v>
          </cell>
          <cell r="T358">
            <v>23.751129669999901</v>
          </cell>
          <cell r="U358">
            <v>-0.95532810000010204</v>
          </cell>
          <cell r="V358">
            <v>-4.0222427870737397E-2</v>
          </cell>
        </row>
        <row r="359">
          <cell r="A359">
            <v>95</v>
          </cell>
          <cell r="B359">
            <v>0.7606794499999</v>
          </cell>
          <cell r="C359">
            <v>0.44471525999990003</v>
          </cell>
          <cell r="D359">
            <v>0.31596418999999998</v>
          </cell>
          <cell r="E359">
            <v>0.71048650320672802</v>
          </cell>
          <cell r="F359">
            <v>0.44471525999990003</v>
          </cell>
          <cell r="G359">
            <v>0</v>
          </cell>
          <cell r="H359">
            <v>0</v>
          </cell>
          <cell r="I359">
            <v>0</v>
          </cell>
          <cell r="J359">
            <v>0</v>
          </cell>
          <cell r="K359">
            <v>1.1893218899999001</v>
          </cell>
          <cell r="L359">
            <v>0.19441114000000001</v>
          </cell>
          <cell r="M359">
            <v>-0.42864244000000001</v>
          </cell>
          <cell r="N359">
            <v>-0.36040910673899701</v>
          </cell>
          <cell r="O359" t="str">
            <v>-- past due</v>
          </cell>
          <cell r="P359">
            <v>0.7606794499999</v>
          </cell>
          <cell r="Q359">
            <v>0.44471525999990003</v>
          </cell>
          <cell r="R359">
            <v>0.31596418999999998</v>
          </cell>
          <cell r="S359">
            <v>0.71048650320672802</v>
          </cell>
          <cell r="T359">
            <v>0.35088798999990001</v>
          </cell>
          <cell r="U359">
            <v>0.40979146</v>
          </cell>
          <cell r="V359">
            <v>1.1678697238971201</v>
          </cell>
        </row>
        <row r="360">
          <cell r="A360">
            <v>96</v>
          </cell>
          <cell r="B360">
            <v>1691.7244277499999</v>
          </cell>
          <cell r="C360">
            <v>1783.31795734816</v>
          </cell>
          <cell r="D360">
            <v>-91.5935295981633</v>
          </cell>
          <cell r="E360">
            <v>-5.1361300558182603E-2</v>
          </cell>
          <cell r="F360">
            <v>1887.19465071896</v>
          </cell>
          <cell r="G360">
            <v>0</v>
          </cell>
          <cell r="H360">
            <v>0</v>
          </cell>
          <cell r="I360">
            <v>0</v>
          </cell>
          <cell r="J360">
            <v>0</v>
          </cell>
          <cell r="K360">
            <v>1624.41622508</v>
          </cell>
          <cell r="L360">
            <v>1730.7490994499999</v>
          </cell>
          <cell r="M360">
            <v>67.308202670000398</v>
          </cell>
          <cell r="N360">
            <v>4.1435317888852997E-2</v>
          </cell>
          <cell r="O360" t="str">
            <v>Performing+Non performing Loans (gross)</v>
          </cell>
          <cell r="P360">
            <v>1691.7244277499999</v>
          </cell>
          <cell r="Q360">
            <v>1783.31795734816</v>
          </cell>
          <cell r="R360">
            <v>-91.5935295981633</v>
          </cell>
          <cell r="S360">
            <v>-5.1361300558182603E-2</v>
          </cell>
          <cell r="T360">
            <v>1725.0530965999999</v>
          </cell>
          <cell r="U360">
            <v>-33.32866885</v>
          </cell>
          <cell r="V360">
            <v>-1.93203727558817E-2</v>
          </cell>
        </row>
        <row r="361">
          <cell r="A361">
            <v>97</v>
          </cell>
          <cell r="B361">
            <v>1515.6484914</v>
          </cell>
          <cell r="C361">
            <v>1588.6248384348301</v>
          </cell>
          <cell r="D361">
            <v>-72.976347034829999</v>
          </cell>
          <cell r="E361">
            <v>-4.5936803497752803E-2</v>
          </cell>
          <cell r="F361">
            <v>1724.90811415896</v>
          </cell>
          <cell r="G361">
            <v>0</v>
          </cell>
          <cell r="H361">
            <v>0</v>
          </cell>
          <cell r="I361">
            <v>0</v>
          </cell>
          <cell r="J361">
            <v>0</v>
          </cell>
          <cell r="K361">
            <v>1374.17796202</v>
          </cell>
          <cell r="L361">
            <v>1554.90272454</v>
          </cell>
          <cell r="M361">
            <v>141.47052937999999</v>
          </cell>
          <cell r="N361">
            <v>0.102949205481394</v>
          </cell>
          <cell r="O361" t="str">
            <v>Performing Loans</v>
          </cell>
          <cell r="P361">
            <v>1515.6484914</v>
          </cell>
          <cell r="Q361">
            <v>1588.6248384348301</v>
          </cell>
          <cell r="R361">
            <v>-72.976347034829999</v>
          </cell>
          <cell r="S361">
            <v>-4.5936803497752803E-2</v>
          </cell>
          <cell r="T361">
            <v>1548.1088140300001</v>
          </cell>
          <cell r="U361">
            <v>-32.4603226300001</v>
          </cell>
          <cell r="V361">
            <v>-2.0967726774644601E-2</v>
          </cell>
        </row>
        <row r="362">
          <cell r="A362">
            <v>98</v>
          </cell>
          <cell r="B362">
            <v>176.07593635000001</v>
          </cell>
          <cell r="C362">
            <v>194.693118913333</v>
          </cell>
          <cell r="D362">
            <v>-18.617182563333099</v>
          </cell>
          <cell r="E362">
            <v>-9.5623218053333001E-2</v>
          </cell>
          <cell r="F362">
            <v>162.28653656</v>
          </cell>
          <cell r="G362">
            <v>0</v>
          </cell>
          <cell r="H362">
            <v>0</v>
          </cell>
          <cell r="I362">
            <v>0</v>
          </cell>
          <cell r="J362">
            <v>0</v>
          </cell>
          <cell r="K362">
            <v>250.23826306000001</v>
          </cell>
          <cell r="L362">
            <v>175.84637491000001</v>
          </cell>
          <cell r="M362">
            <v>-74.162326709999803</v>
          </cell>
          <cell r="N362">
            <v>-0.296366853746175</v>
          </cell>
          <cell r="O362" t="str">
            <v>Non performing Loans</v>
          </cell>
          <cell r="P362">
            <v>176.07593635000001</v>
          </cell>
          <cell r="Q362">
            <v>194.693118913333</v>
          </cell>
          <cell r="R362">
            <v>-18.617182563333099</v>
          </cell>
          <cell r="S362">
            <v>-9.5623218053333001E-2</v>
          </cell>
          <cell r="T362">
            <v>176.94428257000001</v>
          </cell>
          <cell r="U362">
            <v>-0.86834621999960904</v>
          </cell>
          <cell r="V362">
            <v>-4.90745565433056E-3</v>
          </cell>
        </row>
        <row r="363">
          <cell r="A363">
            <v>99</v>
          </cell>
          <cell r="B363">
            <v>112.43740964</v>
          </cell>
          <cell r="C363">
            <v>115.83360299</v>
          </cell>
          <cell r="D363">
            <v>-3.3961933499998098</v>
          </cell>
          <cell r="E363">
            <v>-2.9319586564988499E-2</v>
          </cell>
          <cell r="F363">
            <v>81.550212679999802</v>
          </cell>
          <cell r="G363">
            <v>0</v>
          </cell>
          <cell r="H363">
            <v>0</v>
          </cell>
          <cell r="I363">
            <v>0</v>
          </cell>
          <cell r="J363">
            <v>0</v>
          </cell>
          <cell r="K363">
            <v>171.27367319999999</v>
          </cell>
          <cell r="L363">
            <v>112.48833</v>
          </cell>
          <cell r="M363">
            <v>-58.8362635599999</v>
          </cell>
          <cell r="N363">
            <v>-0.34352193457832603</v>
          </cell>
          <cell r="O363" t="str">
            <v>-- doubtful</v>
          </cell>
          <cell r="P363">
            <v>112.43740964</v>
          </cell>
          <cell r="Q363">
            <v>115.83360299</v>
          </cell>
          <cell r="R363">
            <v>-3.3961933499998098</v>
          </cell>
          <cell r="S363">
            <v>-2.9319586564988499E-2</v>
          </cell>
          <cell r="T363">
            <v>112.18671662</v>
          </cell>
          <cell r="U363">
            <v>0.25069302000029797</v>
          </cell>
          <cell r="V363">
            <v>2.2346051970613301E-3</v>
          </cell>
        </row>
        <row r="364">
          <cell r="A364">
            <v>100</v>
          </cell>
          <cell r="B364">
            <v>61.410612729999997</v>
          </cell>
          <cell r="C364">
            <v>77.687164443333302</v>
          </cell>
          <cell r="D364">
            <v>-16.276551713333301</v>
          </cell>
          <cell r="E364">
            <v>-0.20951404044622801</v>
          </cell>
          <cell r="F364">
            <v>79.563972399999898</v>
          </cell>
          <cell r="G364">
            <v>0</v>
          </cell>
          <cell r="H364">
            <v>0</v>
          </cell>
          <cell r="I364">
            <v>0</v>
          </cell>
          <cell r="J364">
            <v>0</v>
          </cell>
          <cell r="K364">
            <v>75.741549929999906</v>
          </cell>
          <cell r="L364">
            <v>62.826890969999901</v>
          </cell>
          <cell r="M364">
            <v>-14.3309371999999</v>
          </cell>
          <cell r="N364">
            <v>-0.189208396358993</v>
          </cell>
          <cell r="O364" t="str">
            <v>-- unlikely to pay</v>
          </cell>
          <cell r="P364">
            <v>61.410612729999997</v>
          </cell>
          <cell r="Q364">
            <v>77.687164443333302</v>
          </cell>
          <cell r="R364">
            <v>-16.276551713333301</v>
          </cell>
          <cell r="S364">
            <v>-0.20951404044622801</v>
          </cell>
          <cell r="T364">
            <v>63.734183499999901</v>
          </cell>
          <cell r="U364">
            <v>-2.3235707699999</v>
          </cell>
          <cell r="V364">
            <v>-3.6457214047464798E-2</v>
          </cell>
        </row>
        <row r="365">
          <cell r="A365">
            <v>101</v>
          </cell>
          <cell r="B365">
            <v>2.2279139799998999</v>
          </cell>
          <cell r="C365">
            <v>1.1723514799999</v>
          </cell>
          <cell r="D365">
            <v>1.0555625</v>
          </cell>
          <cell r="E365">
            <v>0.90038057528625304</v>
          </cell>
          <cell r="F365">
            <v>1.1723514799999</v>
          </cell>
          <cell r="G365">
            <v>0</v>
          </cell>
          <cell r="H365">
            <v>0</v>
          </cell>
          <cell r="I365">
            <v>0</v>
          </cell>
          <cell r="J365">
            <v>0</v>
          </cell>
          <cell r="K365">
            <v>3.2230399299999002</v>
          </cell>
          <cell r="L365">
            <v>0.53115394000000005</v>
          </cell>
          <cell r="M365">
            <v>-0.99512595000000004</v>
          </cell>
          <cell r="N365">
            <v>-0.308753838491859</v>
          </cell>
          <cell r="O365" t="str">
            <v>-- past due</v>
          </cell>
          <cell r="P365">
            <v>2.2279139799998999</v>
          </cell>
          <cell r="Q365">
            <v>1.1723514799999</v>
          </cell>
          <cell r="R365">
            <v>1.0555625</v>
          </cell>
          <cell r="S365">
            <v>0.90038057528625304</v>
          </cell>
          <cell r="T365">
            <v>1.0233824499999</v>
          </cell>
          <cell r="U365">
            <v>1.2045315299999999</v>
          </cell>
          <cell r="V365">
            <v>1.1770101490406799</v>
          </cell>
        </row>
        <row r="366">
          <cell r="A366">
            <v>102</v>
          </cell>
          <cell r="B366">
            <v>0</v>
          </cell>
          <cell r="C366">
            <v>0</v>
          </cell>
          <cell r="D366">
            <v>0</v>
          </cell>
          <cell r="E366" t="str">
            <v>n.r.</v>
          </cell>
          <cell r="F366">
            <v>0</v>
          </cell>
          <cell r="G366">
            <v>0</v>
          </cell>
          <cell r="H366">
            <v>0</v>
          </cell>
          <cell r="I366">
            <v>0</v>
          </cell>
          <cell r="J366">
            <v>0</v>
          </cell>
          <cell r="K366">
            <v>0</v>
          </cell>
          <cell r="L366">
            <v>0</v>
          </cell>
          <cell r="M366">
            <v>0</v>
          </cell>
          <cell r="N366" t="str">
            <v>n.r.</v>
          </cell>
          <cell r="O366" t="str">
            <v>Repo clientela</v>
          </cell>
          <cell r="P366">
            <v>0</v>
          </cell>
          <cell r="Q366">
            <v>0</v>
          </cell>
          <cell r="R366">
            <v>0</v>
          </cell>
          <cell r="S366" t="str">
            <v>n.r.</v>
          </cell>
          <cell r="T366">
            <v>0</v>
          </cell>
          <cell r="U366">
            <v>0</v>
          </cell>
          <cell r="V366" t="str">
            <v>n.r.</v>
          </cell>
        </row>
        <row r="367">
          <cell r="A367">
            <v>103</v>
          </cell>
          <cell r="B367">
            <v>0</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row>
        <row r="368">
          <cell r="A368">
            <v>104</v>
          </cell>
          <cell r="B368">
            <v>1847.1672423826101</v>
          </cell>
          <cell r="C368">
            <v>1841.62598375333</v>
          </cell>
          <cell r="D368">
            <v>5.5412586292795796</v>
          </cell>
          <cell r="E368">
            <v>3.00889468228842E-3</v>
          </cell>
          <cell r="F368">
            <v>1877.5087289749999</v>
          </cell>
          <cell r="G368">
            <v>0</v>
          </cell>
          <cell r="H368">
            <v>0</v>
          </cell>
          <cell r="I368">
            <v>0</v>
          </cell>
          <cell r="J368">
            <v>0</v>
          </cell>
          <cell r="K368">
            <v>1813.6954063231301</v>
          </cell>
          <cell r="L368">
            <v>1857.36770571383</v>
          </cell>
          <cell r="M368">
            <v>33.471836059483401</v>
          </cell>
          <cell r="N368">
            <v>1.84550481535046E-2</v>
          </cell>
          <cell r="O368" t="str">
            <v>Deposits for L/D Ratio (including supranational)</v>
          </cell>
          <cell r="P368">
            <v>1847.1672423826101</v>
          </cell>
          <cell r="Q368">
            <v>1841.62598375333</v>
          </cell>
          <cell r="R368">
            <v>5.5412586292795796</v>
          </cell>
          <cell r="S368">
            <v>3.00889468228842E-3</v>
          </cell>
          <cell r="T368">
            <v>1821.6345009226</v>
          </cell>
          <cell r="U368">
            <v>25.532741460011501</v>
          </cell>
          <cell r="V368">
            <v>1.40163910197573E-2</v>
          </cell>
        </row>
        <row r="369">
          <cell r="A369">
            <v>105</v>
          </cell>
          <cell r="B369">
            <v>1904.78384806709</v>
          </cell>
          <cell r="C369">
            <v>1907.5937530866599</v>
          </cell>
          <cell r="D369">
            <v>-2.8099050195733102</v>
          </cell>
          <cell r="E369">
            <v>-1.47301018103389E-3</v>
          </cell>
          <cell r="F369">
            <v>1969.70091972</v>
          </cell>
          <cell r="G369">
            <v>0</v>
          </cell>
          <cell r="H369">
            <v>0</v>
          </cell>
          <cell r="I369">
            <v>0</v>
          </cell>
          <cell r="J369">
            <v>0</v>
          </cell>
          <cell r="K369">
            <v>1834.5481870413701</v>
          </cell>
          <cell r="L369">
            <v>1908.54436497651</v>
          </cell>
          <cell r="M369">
            <v>70.235661025720006</v>
          </cell>
          <cell r="N369">
            <v>3.8284991106715599E-2</v>
          </cell>
          <cell r="O369" t="str">
            <v>Customer financial asset</v>
          </cell>
          <cell r="P369">
            <v>1904.78384806709</v>
          </cell>
          <cell r="Q369">
            <v>1907.5937530866599</v>
          </cell>
          <cell r="R369">
            <v>-2.8099050195733102</v>
          </cell>
          <cell r="S369">
            <v>-1.47301018103389E-3</v>
          </cell>
          <cell r="T369">
            <v>1877.5742900099999</v>
          </cell>
          <cell r="U369">
            <v>27.209558057089701</v>
          </cell>
          <cell r="V369">
            <v>1.44918676197599E-2</v>
          </cell>
        </row>
        <row r="370">
          <cell r="A370">
            <v>106</v>
          </cell>
          <cell r="B370">
            <v>0</v>
          </cell>
          <cell r="C370">
            <v>0</v>
          </cell>
          <cell r="D370">
            <v>0</v>
          </cell>
          <cell r="E370">
            <v>0</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row>
        <row r="371">
          <cell r="A371">
            <v>107</v>
          </cell>
          <cell r="B371">
            <v>0</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row>
        <row r="372">
          <cell r="A372">
            <v>108</v>
          </cell>
          <cell r="B372">
            <v>1524.3600999333901</v>
          </cell>
          <cell r="C372">
            <v>1531.0091342958201</v>
          </cell>
          <cell r="D372">
            <v>-6.6490343624300303</v>
          </cell>
          <cell r="E372">
            <v>-4.3429096623177404E-3</v>
          </cell>
          <cell r="F372">
            <v>1635.9427759981199</v>
          </cell>
          <cell r="G372">
            <v>0</v>
          </cell>
          <cell r="H372">
            <v>0</v>
          </cell>
          <cell r="I372">
            <v>0</v>
          </cell>
          <cell r="J372">
            <v>0</v>
          </cell>
          <cell r="K372">
            <v>1375.9650639756701</v>
          </cell>
          <cell r="L372">
            <v>1348.5057705378399</v>
          </cell>
          <cell r="M372">
            <v>148.39503595772001</v>
          </cell>
          <cell r="N372">
            <v>0.107847967832085</v>
          </cell>
          <cell r="O372" t="str">
            <v>Customer Loans avg. (perf)</v>
          </cell>
          <cell r="P372">
            <v>1506.94023278143</v>
          </cell>
          <cell r="Q372">
            <v>1579.0088849889601</v>
          </cell>
          <cell r="R372">
            <v>-72.068652207529993</v>
          </cell>
          <cell r="S372">
            <v>-4.5641701508243197E-2</v>
          </cell>
          <cell r="T372">
            <v>1540.09417349</v>
          </cell>
          <cell r="U372">
            <v>-33.153940708569998</v>
          </cell>
          <cell r="V372">
            <v>-2.1527216503546599E-2</v>
          </cell>
        </row>
        <row r="373">
          <cell r="A373">
            <v>109</v>
          </cell>
          <cell r="B373">
            <v>1499.5174423486401</v>
          </cell>
          <cell r="C373">
            <v>1506.7970894187099</v>
          </cell>
          <cell r="D373">
            <v>-7.2796470700698102</v>
          </cell>
          <cell r="E373">
            <v>-4.8312059541329097E-3</v>
          </cell>
          <cell r="F373">
            <v>1612.9153709399</v>
          </cell>
          <cell r="G373">
            <v>0</v>
          </cell>
          <cell r="H373">
            <v>0</v>
          </cell>
          <cell r="I373">
            <v>0</v>
          </cell>
          <cell r="J373">
            <v>0</v>
          </cell>
          <cell r="K373">
            <v>1345.6040148879999</v>
          </cell>
          <cell r="L373">
            <v>1320.3209658834901</v>
          </cell>
          <cell r="M373">
            <v>153.913427460637</v>
          </cell>
          <cell r="N373">
            <v>0.114382408017301</v>
          </cell>
          <cell r="O373" t="str">
            <v>Customer Loans LC avg. (perf)</v>
          </cell>
          <cell r="P373">
            <v>1482.5893715914301</v>
          </cell>
          <cell r="Q373">
            <v>1555.0232977389601</v>
          </cell>
          <cell r="R373">
            <v>-72.433926147534507</v>
          </cell>
          <cell r="S373">
            <v>-4.65806050963063E-2</v>
          </cell>
          <cell r="T373">
            <v>1514.8073127099999</v>
          </cell>
          <cell r="U373">
            <v>-32.217941118571602</v>
          </cell>
          <cell r="V373">
            <v>-2.1268672819471399E-2</v>
          </cell>
        </row>
        <row r="374">
          <cell r="A374">
            <v>110</v>
          </cell>
          <cell r="B374">
            <v>24.842657584745599</v>
          </cell>
          <cell r="C374">
            <v>24.212044877118601</v>
          </cell>
          <cell r="D374">
            <v>0.63061270762700505</v>
          </cell>
          <cell r="E374">
            <v>2.6045412968111602E-2</v>
          </cell>
          <cell r="F374">
            <v>23.027405058218999</v>
          </cell>
          <cell r="G374">
            <v>0</v>
          </cell>
          <cell r="H374">
            <v>0</v>
          </cell>
          <cell r="I374">
            <v>0</v>
          </cell>
          <cell r="J374">
            <v>0</v>
          </cell>
          <cell r="K374">
            <v>30.361049087666501</v>
          </cell>
          <cell r="L374">
            <v>28.184804654344202</v>
          </cell>
          <cell r="M374">
            <v>-5.5183915029208999</v>
          </cell>
          <cell r="N374">
            <v>-0.181758920351755</v>
          </cell>
          <cell r="O374" t="str">
            <v>Customer Loans FC avg. (perf)</v>
          </cell>
          <cell r="P374">
            <v>24.350861189999701</v>
          </cell>
          <cell r="Q374">
            <v>23.985587249999799</v>
          </cell>
          <cell r="R374">
            <v>0.36527393999989899</v>
          </cell>
          <cell r="S374">
            <v>1.52288929261009E-2</v>
          </cell>
          <cell r="T374">
            <v>25.286860779999898</v>
          </cell>
          <cell r="U374">
            <v>-0.93599959000020105</v>
          </cell>
          <cell r="V374">
            <v>-3.7015254607662099E-2</v>
          </cell>
        </row>
        <row r="375">
          <cell r="A375">
            <v>111</v>
          </cell>
          <cell r="B375">
            <v>176.885132903559</v>
          </cell>
          <cell r="C375">
            <v>195.898061212768</v>
          </cell>
          <cell r="D375">
            <v>-19.012928309209101</v>
          </cell>
          <cell r="E375">
            <v>-9.7055214285958799E-2</v>
          </cell>
          <cell r="F375">
            <v>181.512504134447</v>
          </cell>
          <cell r="G375">
            <v>0</v>
          </cell>
          <cell r="H375">
            <v>0</v>
          </cell>
          <cell r="I375">
            <v>0</v>
          </cell>
          <cell r="J375">
            <v>0</v>
          </cell>
          <cell r="K375">
            <v>252.385633919833</v>
          </cell>
          <cell r="L375">
            <v>226.07562507</v>
          </cell>
          <cell r="M375">
            <v>-75.500501016274001</v>
          </cell>
          <cell r="N375">
            <v>-0.29914737952262299</v>
          </cell>
          <cell r="O375" t="str">
            <v>Customer Loans avg. (non perf)</v>
          </cell>
          <cell r="P375">
            <v>176.509374699999</v>
          </cell>
          <cell r="Q375">
            <v>195.25996524999999</v>
          </cell>
          <cell r="R375">
            <v>-18.7505905500004</v>
          </cell>
          <cell r="S375">
            <v>-9.6028853257211194E-2</v>
          </cell>
          <cell r="T375">
            <v>177.22452741000001</v>
          </cell>
          <cell r="U375">
            <v>-0.71515271000029701</v>
          </cell>
          <cell r="V375">
            <v>-4.0352919567720304E-3</v>
          </cell>
        </row>
        <row r="376">
          <cell r="A376">
            <v>112</v>
          </cell>
          <cell r="B376">
            <v>1738.8982032220299</v>
          </cell>
          <cell r="C376">
            <v>1722.4146390173401</v>
          </cell>
          <cell r="D376">
            <v>16.483564204690101</v>
          </cell>
          <cell r="E376">
            <v>9.5700325759505399E-3</v>
          </cell>
          <cell r="F376">
            <v>1730.62377152108</v>
          </cell>
          <cell r="G376">
            <v>0</v>
          </cell>
          <cell r="H376">
            <v>0</v>
          </cell>
          <cell r="I376">
            <v>0</v>
          </cell>
          <cell r="J376">
            <v>0</v>
          </cell>
          <cell r="K376">
            <v>1682.6066461435</v>
          </cell>
          <cell r="L376">
            <v>1698.7855579503</v>
          </cell>
          <cell r="M376">
            <v>56.291557078538098</v>
          </cell>
          <cell r="N376">
            <v>3.34549713134423E-2</v>
          </cell>
          <cell r="O376" t="str">
            <v>Customer deposits LC avg.</v>
          </cell>
          <cell r="P376">
            <v>1737.00936667</v>
          </cell>
          <cell r="Q376">
            <v>1735.03805807</v>
          </cell>
          <cell r="R376">
            <v>1.9713086000003801</v>
          </cell>
          <cell r="S376">
            <v>1.1361759996165201E-3</v>
          </cell>
          <cell r="T376">
            <v>1740.6042491400001</v>
          </cell>
          <cell r="U376">
            <v>-3.5948824699994502</v>
          </cell>
          <cell r="V376">
            <v>-2.0653071896013201E-3</v>
          </cell>
        </row>
        <row r="377">
          <cell r="A377">
            <v>113</v>
          </cell>
          <cell r="B377">
            <v>84.177037344745699</v>
          </cell>
          <cell r="C377">
            <v>91.041974425677907</v>
          </cell>
          <cell r="D377">
            <v>-6.8649370809322097</v>
          </cell>
          <cell r="E377">
            <v>-7.5404088325615098E-2</v>
          </cell>
          <cell r="F377">
            <v>90.482867098945107</v>
          </cell>
          <cell r="G377">
            <v>0</v>
          </cell>
          <cell r="H377">
            <v>0</v>
          </cell>
          <cell r="I377">
            <v>0</v>
          </cell>
          <cell r="J377">
            <v>0</v>
          </cell>
          <cell r="K377">
            <v>94.483558882333199</v>
          </cell>
          <cell r="L377">
            <v>90.755628784316897</v>
          </cell>
          <cell r="M377">
            <v>-10.3065215375875</v>
          </cell>
          <cell r="N377">
            <v>-0.109082698191152</v>
          </cell>
          <cell r="O377" t="str">
            <v>Customer deposits FC avg.</v>
          </cell>
          <cell r="P377">
            <v>82.711167629999906</v>
          </cell>
          <cell r="Q377">
            <v>90.869999999999607</v>
          </cell>
          <cell r="R377">
            <v>-8.1588323699997201</v>
          </cell>
          <cell r="S377">
            <v>-8.9785763948495106E-2</v>
          </cell>
          <cell r="T377">
            <v>85.501048699999899</v>
          </cell>
          <cell r="U377">
            <v>-2.7898810700000101</v>
          </cell>
          <cell r="V377">
            <v>-3.2629787732650503E-2</v>
          </cell>
        </row>
        <row r="378">
          <cell r="A378">
            <v>114</v>
          </cell>
          <cell r="B378">
            <v>0</v>
          </cell>
          <cell r="C378">
            <v>0</v>
          </cell>
          <cell r="D378">
            <v>0</v>
          </cell>
          <cell r="E378" t="str">
            <v>n.r.</v>
          </cell>
          <cell r="F378">
            <v>0</v>
          </cell>
          <cell r="G378">
            <v>0</v>
          </cell>
          <cell r="H378">
            <v>0</v>
          </cell>
          <cell r="I378">
            <v>0</v>
          </cell>
          <cell r="J378">
            <v>0</v>
          </cell>
          <cell r="K378">
            <v>0</v>
          </cell>
          <cell r="L378">
            <v>0</v>
          </cell>
          <cell r="M378">
            <v>0</v>
          </cell>
          <cell r="N378" t="str">
            <v>n.r.</v>
          </cell>
          <cell r="O378" t="str">
            <v>Repo clientela average</v>
          </cell>
          <cell r="P378">
            <v>0</v>
          </cell>
          <cell r="Q378">
            <v>0</v>
          </cell>
          <cell r="R378">
            <v>0</v>
          </cell>
          <cell r="S378" t="str">
            <v>n.r.</v>
          </cell>
          <cell r="T378">
            <v>0</v>
          </cell>
          <cell r="U378">
            <v>0</v>
          </cell>
          <cell r="V378" t="str">
            <v>n.r.</v>
          </cell>
        </row>
        <row r="379">
          <cell r="A379">
            <v>115</v>
          </cell>
          <cell r="B379">
            <v>72.844995277090007</v>
          </cell>
          <cell r="C379">
            <v>82.889903333333294</v>
          </cell>
          <cell r="D379">
            <v>-10.044908056243299</v>
          </cell>
          <cell r="E379">
            <v>-0.121183734716745</v>
          </cell>
          <cell r="F379">
            <v>106.95657</v>
          </cell>
          <cell r="G379">
            <v>0</v>
          </cell>
          <cell r="H379">
            <v>0</v>
          </cell>
          <cell r="I379">
            <v>0</v>
          </cell>
          <cell r="J379">
            <v>0</v>
          </cell>
          <cell r="K379">
            <v>58.731107481370003</v>
          </cell>
          <cell r="L379">
            <v>68.580780156510002</v>
          </cell>
          <cell r="M379">
            <v>14.11388779572</v>
          </cell>
          <cell r="N379">
            <v>0.240313666828044</v>
          </cell>
          <cell r="O379" t="str">
            <v>Portfolio management</v>
          </cell>
          <cell r="P379">
            <v>72.844995277090007</v>
          </cell>
          <cell r="Q379">
            <v>82.889903333333294</v>
          </cell>
          <cell r="R379">
            <v>-10.044908056243299</v>
          </cell>
          <cell r="S379">
            <v>-0.121183734716745</v>
          </cell>
          <cell r="T379">
            <v>71.362132950000003</v>
          </cell>
          <cell r="U379">
            <v>1.4828623270899901</v>
          </cell>
          <cell r="V379">
            <v>2.0779400303645099E-2</v>
          </cell>
        </row>
        <row r="380">
          <cell r="A380">
            <v>116</v>
          </cell>
          <cell r="B380">
            <v>0</v>
          </cell>
          <cell r="C380">
            <v>0</v>
          </cell>
          <cell r="D380">
            <v>0</v>
          </cell>
          <cell r="E380" t="str">
            <v>n.r.</v>
          </cell>
          <cell r="F380">
            <v>0</v>
          </cell>
          <cell r="G380">
            <v>0</v>
          </cell>
          <cell r="H380">
            <v>0</v>
          </cell>
          <cell r="I380">
            <v>0</v>
          </cell>
          <cell r="J380">
            <v>0</v>
          </cell>
          <cell r="K380">
            <v>0</v>
          </cell>
          <cell r="L380">
            <v>0</v>
          </cell>
          <cell r="M380">
            <v>0</v>
          </cell>
          <cell r="N380" t="str">
            <v>n.r.</v>
          </cell>
          <cell r="O380" t="str">
            <v>Custody and administration of securities</v>
          </cell>
          <cell r="P380">
            <v>0</v>
          </cell>
          <cell r="Q380">
            <v>0</v>
          </cell>
          <cell r="R380">
            <v>0</v>
          </cell>
          <cell r="S380" t="str">
            <v>n.r.</v>
          </cell>
          <cell r="T380">
            <v>0</v>
          </cell>
          <cell r="U380">
            <v>0</v>
          </cell>
          <cell r="V380" t="str">
            <v>n.r.</v>
          </cell>
        </row>
        <row r="389">
          <cell r="A389" t="str">
            <v>Order</v>
          </cell>
          <cell r="B389" t="str">
            <v xml:space="preserve">
As of 
</v>
          </cell>
          <cell r="C389" t="str">
            <v xml:space="preserve">
Budget
</v>
          </cell>
          <cell r="D389">
            <v>0</v>
          </cell>
          <cell r="E389">
            <v>0</v>
          </cell>
          <cell r="F389" t="str">
            <v xml:space="preserve">
Budget end year
</v>
          </cell>
          <cell r="G389">
            <v>0</v>
          </cell>
          <cell r="H389" t="str">
            <v xml:space="preserve">
forecast
</v>
          </cell>
          <cell r="I389">
            <v>0</v>
          </cell>
          <cell r="J389">
            <v>0</v>
          </cell>
          <cell r="K389" t="str">
            <v xml:space="preserve">
as of previous year
</v>
          </cell>
          <cell r="L389" t="str">
            <v xml:space="preserve">
as of end prev year
</v>
          </cell>
          <cell r="M389">
            <v>0</v>
          </cell>
          <cell r="N389">
            <v>0</v>
          </cell>
          <cell r="O389" t="str">
            <v xml:space="preserve">
Report Descr
</v>
          </cell>
          <cell r="P389" t="str">
            <v xml:space="preserve">
as of month.
</v>
          </cell>
          <cell r="Q389" t="str">
            <v xml:space="preserve">
budget monthly
</v>
          </cell>
          <cell r="R389">
            <v>0</v>
          </cell>
          <cell r="S389">
            <v>0</v>
          </cell>
          <cell r="T389" t="str">
            <v xml:space="preserve">
as of prev. month
</v>
          </cell>
          <cell r="U389">
            <v>0</v>
          </cell>
          <cell r="V389">
            <v>0</v>
          </cell>
        </row>
        <row r="390">
          <cell r="A390">
            <v>1</v>
          </cell>
          <cell r="B390">
            <v>433.60813305083201</v>
          </cell>
          <cell r="C390">
            <v>430.36198415648198</v>
          </cell>
          <cell r="D390">
            <v>3.2461488943508798</v>
          </cell>
          <cell r="E390">
            <v>7.5428337396329301E-3</v>
          </cell>
          <cell r="F390">
            <v>2562.9791557646299</v>
          </cell>
          <cell r="G390">
            <v>0.169181295164093</v>
          </cell>
          <cell r="H390">
            <v>0</v>
          </cell>
          <cell r="I390">
            <v>433.60813305083201</v>
          </cell>
          <cell r="J390">
            <v>0</v>
          </cell>
          <cell r="K390">
            <v>417.70070449033602</v>
          </cell>
          <cell r="L390">
            <v>2623.4645005866901</v>
          </cell>
          <cell r="M390">
            <v>15.9074285604962</v>
          </cell>
          <cell r="N390">
            <v>3.8083317527333099E-2</v>
          </cell>
          <cell r="O390" t="str">
            <v>Net interest income</v>
          </cell>
          <cell r="P390">
            <v>209.17404368507999</v>
          </cell>
          <cell r="Q390">
            <v>206.15026690062999</v>
          </cell>
          <cell r="R390">
            <v>3.02377678444961</v>
          </cell>
          <cell r="S390">
            <v>1.4667828617981601E-2</v>
          </cell>
          <cell r="T390">
            <v>224.43408936575301</v>
          </cell>
          <cell r="U390">
            <v>-15.260045680672899</v>
          </cell>
          <cell r="V390">
            <v>-6.7993439516240706E-2</v>
          </cell>
        </row>
        <row r="391">
          <cell r="A391">
            <v>2</v>
          </cell>
          <cell r="B391">
            <v>194.89139918609101</v>
          </cell>
          <cell r="C391">
            <v>188.67049616630601</v>
          </cell>
          <cell r="D391">
            <v>6.2209030197846298</v>
          </cell>
          <cell r="E391">
            <v>3.2972314941606601E-2</v>
          </cell>
          <cell r="F391">
            <v>1285.4464813946799</v>
          </cell>
          <cell r="G391">
            <v>0.15161377934197501</v>
          </cell>
          <cell r="H391">
            <v>0</v>
          </cell>
          <cell r="I391">
            <v>194.89139918609101</v>
          </cell>
          <cell r="J391">
            <v>0</v>
          </cell>
          <cell r="K391">
            <v>184.067180735509</v>
          </cell>
          <cell r="L391">
            <v>1246.1367122961401</v>
          </cell>
          <cell r="M391">
            <v>10.8242184505823</v>
          </cell>
          <cell r="N391">
            <v>5.88058034426895E-2</v>
          </cell>
          <cell r="O391" t="str">
            <v>Net fee and commission income</v>
          </cell>
          <cell r="P391">
            <v>103.596001951871</v>
          </cell>
          <cell r="Q391">
            <v>93.2340788787658</v>
          </cell>
          <cell r="R391">
            <v>10.3619230731051</v>
          </cell>
          <cell r="S391">
            <v>0.111138793858616</v>
          </cell>
          <cell r="T391">
            <v>91.295397234219905</v>
          </cell>
          <cell r="U391">
            <v>12.300604717651</v>
          </cell>
          <cell r="V391">
            <v>0.13473411683716799</v>
          </cell>
        </row>
        <row r="392">
          <cell r="A392">
            <v>3</v>
          </cell>
          <cell r="B392">
            <v>25.118222751752999</v>
          </cell>
          <cell r="C392">
            <v>27.8892461627679</v>
          </cell>
          <cell r="D392">
            <v>-2.7710234110148999</v>
          </cell>
          <cell r="E392">
            <v>-9.9358132336836297E-2</v>
          </cell>
          <cell r="F392">
            <v>286.66086949806402</v>
          </cell>
          <cell r="G392">
            <v>8.7623479255241096E-2</v>
          </cell>
          <cell r="H392">
            <v>0</v>
          </cell>
          <cell r="I392">
            <v>25.118222751752999</v>
          </cell>
          <cell r="J392">
            <v>0</v>
          </cell>
          <cell r="K392">
            <v>14.603623404868101</v>
          </cell>
          <cell r="L392">
            <v>231.17724487316801</v>
          </cell>
          <cell r="M392">
            <v>10.5145993468849</v>
          </cell>
          <cell r="N392">
            <v>0.71999934916014596</v>
          </cell>
          <cell r="O392" t="str">
            <v>Profit (Losses) on trading</v>
          </cell>
          <cell r="P392">
            <v>11.395459008141</v>
          </cell>
          <cell r="Q392">
            <v>13.8946299078158</v>
          </cell>
          <cell r="R392">
            <v>-2.4991708996747999</v>
          </cell>
          <cell r="S392">
            <v>-0.179865956578592</v>
          </cell>
          <cell r="T392">
            <v>13.722763743611999</v>
          </cell>
          <cell r="U392">
            <v>-2.3273047354709999</v>
          </cell>
          <cell r="V392">
            <v>-0.169594462088905</v>
          </cell>
        </row>
        <row r="393">
          <cell r="A393">
            <v>4</v>
          </cell>
          <cell r="B393">
            <v>-22.720479425908898</v>
          </cell>
          <cell r="C393">
            <v>-16.737818267952498</v>
          </cell>
          <cell r="D393">
            <v>-5.9826611579564002</v>
          </cell>
          <cell r="E393">
            <v>-0.35743375045547299</v>
          </cell>
          <cell r="F393">
            <v>-150.688079253213</v>
          </cell>
          <cell r="G393">
            <v>0.15077821376785799</v>
          </cell>
          <cell r="H393">
            <v>0</v>
          </cell>
          <cell r="I393">
            <v>-22.720479425908898</v>
          </cell>
          <cell r="J393">
            <v>0</v>
          </cell>
          <cell r="K393">
            <v>-24.1402199798003</v>
          </cell>
          <cell r="L393">
            <v>-165.005793310564</v>
          </cell>
          <cell r="M393">
            <v>1.4197405538914001</v>
          </cell>
          <cell r="N393">
            <v>5.8812245914883599E-2</v>
          </cell>
          <cell r="O393" t="str">
            <v>Other Operating Income (Expenses)</v>
          </cell>
          <cell r="P393">
            <v>-10.7974692093988</v>
          </cell>
          <cell r="Q393">
            <v>-8.5471891779057998</v>
          </cell>
          <cell r="R393">
            <v>-2.2502800314929998</v>
          </cell>
          <cell r="S393">
            <v>-0.26327719963305601</v>
          </cell>
          <cell r="T393">
            <v>-11.9230102165101</v>
          </cell>
          <cell r="U393">
            <v>1.1255410071112999</v>
          </cell>
          <cell r="V393">
            <v>9.44007416476699E-2</v>
          </cell>
        </row>
        <row r="394">
          <cell r="A394">
            <v>5</v>
          </cell>
          <cell r="B394">
            <v>-24.860979425908901</v>
          </cell>
          <cell r="C394">
            <v>-18.713818267952501</v>
          </cell>
          <cell r="D394">
            <v>-6.1471611579563996</v>
          </cell>
          <cell r="E394">
            <v>-0.32848246519971003</v>
          </cell>
          <cell r="F394">
            <v>-162.538079253213</v>
          </cell>
          <cell r="G394">
            <v>0.15295480013135099</v>
          </cell>
          <cell r="H394">
            <v>0</v>
          </cell>
          <cell r="I394">
            <v>-24.860979425908901</v>
          </cell>
          <cell r="J394">
            <v>0</v>
          </cell>
          <cell r="K394">
            <v>-26.756205776539499</v>
          </cell>
          <cell r="L394">
            <v>-191.983303275552</v>
          </cell>
          <cell r="M394">
            <v>1.8952263506306</v>
          </cell>
          <cell r="N394">
            <v>7.0833150501943803E-2</v>
          </cell>
          <cell r="O394" t="str">
            <v>- Other Operating Income (Expenses)</v>
          </cell>
          <cell r="P394">
            <v>-11.844469209398801</v>
          </cell>
          <cell r="Q394">
            <v>-9.5346891779058005</v>
          </cell>
          <cell r="R394">
            <v>-2.3097800314930002</v>
          </cell>
          <cell r="S394">
            <v>-0.24225016551617901</v>
          </cell>
          <cell r="T394">
            <v>-13.016510216510101</v>
          </cell>
          <cell r="U394">
            <v>1.1720410071113001</v>
          </cell>
          <cell r="V394">
            <v>9.0042644888388396E-2</v>
          </cell>
        </row>
        <row r="395">
          <cell r="A395">
            <v>6</v>
          </cell>
          <cell r="B395">
            <v>0</v>
          </cell>
          <cell r="C395">
            <v>0</v>
          </cell>
          <cell r="D395">
            <v>0</v>
          </cell>
          <cell r="E395" t="str">
            <v>n.r.</v>
          </cell>
          <cell r="F395">
            <v>0</v>
          </cell>
          <cell r="G395" t="str">
            <v>n.r.</v>
          </cell>
          <cell r="H395">
            <v>0</v>
          </cell>
          <cell r="I395">
            <v>0</v>
          </cell>
          <cell r="J395" t="str">
            <v>n.r.</v>
          </cell>
          <cell r="K395">
            <v>0</v>
          </cell>
          <cell r="L395">
            <v>4.8477361299999</v>
          </cell>
          <cell r="M395">
            <v>0</v>
          </cell>
          <cell r="N395" t="str">
            <v>n.r.</v>
          </cell>
          <cell r="O395" t="str">
            <v>- Dividends and equity investments</v>
          </cell>
          <cell r="P395">
            <v>0</v>
          </cell>
          <cell r="Q395">
            <v>0</v>
          </cell>
          <cell r="R395">
            <v>0</v>
          </cell>
          <cell r="S395" t="str">
            <v>n.r.</v>
          </cell>
          <cell r="T395">
            <v>0</v>
          </cell>
          <cell r="U395">
            <v>0</v>
          </cell>
          <cell r="V395" t="str">
            <v>n.r.</v>
          </cell>
        </row>
        <row r="396">
          <cell r="A396">
            <v>7</v>
          </cell>
          <cell r="B396">
            <v>2.1404999999999998</v>
          </cell>
          <cell r="C396">
            <v>1.976</v>
          </cell>
          <cell r="D396">
            <v>0.16450000000000001</v>
          </cell>
          <cell r="E396">
            <v>8.3248987854250903E-2</v>
          </cell>
          <cell r="F396">
            <v>11.85</v>
          </cell>
          <cell r="G396">
            <v>0.180632911392405</v>
          </cell>
          <cell r="H396">
            <v>0</v>
          </cell>
          <cell r="I396">
            <v>2.1404999999999998</v>
          </cell>
          <cell r="J396">
            <v>0</v>
          </cell>
          <cell r="K396">
            <v>2.6159857967392002</v>
          </cell>
          <cell r="L396">
            <v>22.129773834988399</v>
          </cell>
          <cell r="M396">
            <v>-0.4754857967392</v>
          </cell>
          <cell r="N396">
            <v>-0.181761612517885</v>
          </cell>
          <cell r="O396" t="str">
            <v>- Profit (loss) from equity investments carried at equity method</v>
          </cell>
          <cell r="P396">
            <v>1.0469999999999999</v>
          </cell>
          <cell r="Q396">
            <v>0.98750000000000004</v>
          </cell>
          <cell r="R396">
            <v>5.94999999999999E-2</v>
          </cell>
          <cell r="S396">
            <v>6.0253164556961898E-2</v>
          </cell>
          <cell r="T396">
            <v>1.0934999999999999</v>
          </cell>
          <cell r="U396">
            <v>-4.65E-2</v>
          </cell>
          <cell r="V396">
            <v>-4.25240054869684E-2</v>
          </cell>
        </row>
        <row r="397">
          <cell r="A397">
            <v>8</v>
          </cell>
          <cell r="B397">
            <v>630.89727556276705</v>
          </cell>
          <cell r="C397">
            <v>630.18390821760295</v>
          </cell>
          <cell r="D397">
            <v>0.71336734516421496</v>
          </cell>
          <cell r="E397">
            <v>1.13199866874082E-3</v>
          </cell>
          <cell r="F397">
            <v>3984.39842740416</v>
          </cell>
          <cell r="G397">
            <v>0.15834191460962799</v>
          </cell>
          <cell r="H397">
            <v>0</v>
          </cell>
          <cell r="I397">
            <v>630.89727556276705</v>
          </cell>
          <cell r="J397">
            <v>0</v>
          </cell>
          <cell r="K397">
            <v>592.23128865091303</v>
          </cell>
          <cell r="L397">
            <v>3935.7726644454301</v>
          </cell>
          <cell r="M397">
            <v>38.665986911854802</v>
          </cell>
          <cell r="N397">
            <v>6.5288659435631904E-2</v>
          </cell>
          <cell r="O397" t="str">
            <v>OPERATING INCOME</v>
          </cell>
          <cell r="P397">
            <v>313.368035435693</v>
          </cell>
          <cell r="Q397">
            <v>304.731786509306</v>
          </cell>
          <cell r="R397">
            <v>8.6362489263868802</v>
          </cell>
          <cell r="S397">
            <v>2.8340492553516901E-2</v>
          </cell>
          <cell r="T397">
            <v>317.52924012707501</v>
          </cell>
          <cell r="U397">
            <v>-4.1612046913815597</v>
          </cell>
          <cell r="V397">
            <v>-1.31049496094163E-2</v>
          </cell>
        </row>
        <row r="398">
          <cell r="A398">
            <v>9</v>
          </cell>
          <cell r="B398">
            <v>-137.73264000513001</v>
          </cell>
          <cell r="C398">
            <v>-137.858475181724</v>
          </cell>
          <cell r="D398">
            <v>-0.12583517659447799</v>
          </cell>
          <cell r="E398">
            <v>-9.1278520546961501E-4</v>
          </cell>
          <cell r="F398">
            <v>-845.36951417861803</v>
          </cell>
          <cell r="G398">
            <v>0.162925960417385</v>
          </cell>
          <cell r="H398">
            <v>0</v>
          </cell>
          <cell r="I398">
            <v>137.73264000513001</v>
          </cell>
          <cell r="J398">
            <v>0</v>
          </cell>
          <cell r="K398">
            <v>-125.795953849841</v>
          </cell>
          <cell r="L398">
            <v>-855.84961583786605</v>
          </cell>
          <cell r="M398">
            <v>11.9366861552886</v>
          </cell>
          <cell r="N398">
            <v>9.4889269407957902E-2</v>
          </cell>
          <cell r="O398" t="str">
            <v>Personnel Expenses</v>
          </cell>
          <cell r="P398">
            <v>-71.267873365381405</v>
          </cell>
          <cell r="Q398">
            <v>-72.610481379673502</v>
          </cell>
          <cell r="R398">
            <v>-1.3426080142921</v>
          </cell>
          <cell r="S398">
            <v>-1.8490553826130501E-2</v>
          </cell>
          <cell r="T398">
            <v>-66.464766639748504</v>
          </cell>
          <cell r="U398">
            <v>4.8031067256329001</v>
          </cell>
          <cell r="V398">
            <v>7.2265456849741797E-2</v>
          </cell>
        </row>
        <row r="399">
          <cell r="A399">
            <v>10</v>
          </cell>
          <cell r="B399">
            <v>-98.057807458798607</v>
          </cell>
          <cell r="C399">
            <v>-99.750350025700797</v>
          </cell>
          <cell r="D399">
            <v>-1.6925425669022001</v>
          </cell>
          <cell r="E399">
            <v>-1.6967785741765499E-2</v>
          </cell>
          <cell r="F399">
            <v>-604.89093422200301</v>
          </cell>
          <cell r="G399">
            <v>0.162108244496867</v>
          </cell>
          <cell r="H399">
            <v>0</v>
          </cell>
          <cell r="I399">
            <v>98.057807458798607</v>
          </cell>
          <cell r="J399">
            <v>0</v>
          </cell>
          <cell r="K399">
            <v>-102.659531857104</v>
          </cell>
          <cell r="L399">
            <v>-618.40397296770095</v>
          </cell>
          <cell r="M399">
            <v>-4.60172439830529</v>
          </cell>
          <cell r="N399">
            <v>-4.48251060087691E-2</v>
          </cell>
          <cell r="O399" t="str">
            <v>Other administrative expenses</v>
          </cell>
          <cell r="P399">
            <v>-50.879399440007703</v>
          </cell>
          <cell r="Q399">
            <v>-50.045576933521701</v>
          </cell>
          <cell r="R399">
            <v>0.83382250648600797</v>
          </cell>
          <cell r="S399">
            <v>1.6661262744430399E-2</v>
          </cell>
          <cell r="T399">
            <v>-47.178408018790897</v>
          </cell>
          <cell r="U399">
            <v>3.70099142121681</v>
          </cell>
          <cell r="V399">
            <v>7.8446721214983001E-2</v>
          </cell>
        </row>
        <row r="400">
          <cell r="A400">
            <v>11</v>
          </cell>
          <cell r="B400">
            <v>-25.308710162705701</v>
          </cell>
          <cell r="C400">
            <v>-23.744267327660101</v>
          </cell>
          <cell r="D400">
            <v>1.5644428350456001</v>
          </cell>
          <cell r="E400">
            <v>6.5887180827986697E-2</v>
          </cell>
          <cell r="F400">
            <v>-141.612923246924</v>
          </cell>
          <cell r="G400">
            <v>0.17871751802323799</v>
          </cell>
          <cell r="H400">
            <v>0</v>
          </cell>
          <cell r="I400">
            <v>25.308710162705701</v>
          </cell>
          <cell r="J400">
            <v>0</v>
          </cell>
          <cell r="K400">
            <v>-27.274977012114501</v>
          </cell>
          <cell r="L400">
            <v>-162.39036689695601</v>
          </cell>
          <cell r="M400">
            <v>-1.9662668494088</v>
          </cell>
          <cell r="N400">
            <v>-7.2090504367261707E-2</v>
          </cell>
          <cell r="O400" t="str">
            <v>Adjustments to property, equipment and intangible assets</v>
          </cell>
          <cell r="P400">
            <v>-12.5876526201901</v>
          </cell>
          <cell r="Q400">
            <v>-11.444105339804301</v>
          </cell>
          <cell r="R400">
            <v>1.1435472803858</v>
          </cell>
          <cell r="S400">
            <v>9.9924567839162801E-2</v>
          </cell>
          <cell r="T400">
            <v>-12.721057542515601</v>
          </cell>
          <cell r="U400">
            <v>-0.1334049223255</v>
          </cell>
          <cell r="V400">
            <v>-1.04869364736101E-2</v>
          </cell>
        </row>
        <row r="401">
          <cell r="A401">
            <v>12</v>
          </cell>
          <cell r="B401">
            <v>-261.099157626634</v>
          </cell>
          <cell r="C401">
            <v>-261.35309253508501</v>
          </cell>
          <cell r="D401">
            <v>-0.25393490845107197</v>
          </cell>
          <cell r="E401">
            <v>-9.7161623758854998E-4</v>
          </cell>
          <cell r="F401">
            <v>-1591.8733716475499</v>
          </cell>
          <cell r="G401">
            <v>0.16402005478388201</v>
          </cell>
          <cell r="H401">
            <v>0</v>
          </cell>
          <cell r="I401">
            <v>261.099157626634</v>
          </cell>
          <cell r="J401">
            <v>0</v>
          </cell>
          <cell r="K401">
            <v>-255.73046271906</v>
          </cell>
          <cell r="L401">
            <v>-1636.6439557025201</v>
          </cell>
          <cell r="M401">
            <v>5.3686949075745396</v>
          </cell>
          <cell r="N401">
            <v>2.0993568190866899E-2</v>
          </cell>
          <cell r="O401" t="str">
            <v>OPERATING COSTS</v>
          </cell>
          <cell r="P401">
            <v>-134.73492542557901</v>
          </cell>
          <cell r="Q401">
            <v>-134.10016365300001</v>
          </cell>
          <cell r="R401">
            <v>0.63476177257970801</v>
          </cell>
          <cell r="S401">
            <v>4.7334899174488101E-3</v>
          </cell>
          <cell r="T401">
            <v>-126.364232201055</v>
          </cell>
          <cell r="U401">
            <v>8.3706932245241994</v>
          </cell>
          <cell r="V401">
            <v>6.6242583670399702E-2</v>
          </cell>
        </row>
        <row r="402">
          <cell r="A402">
            <v>13</v>
          </cell>
          <cell r="B402">
            <v>369.798117936133</v>
          </cell>
          <cell r="C402">
            <v>368.83081568251799</v>
          </cell>
          <cell r="D402">
            <v>0.96730225361528699</v>
          </cell>
          <cell r="E402">
            <v>2.6226177761890699E-3</v>
          </cell>
          <cell r="F402">
            <v>2392.5250557566101</v>
          </cell>
          <cell r="G402">
            <v>0.154563947845131</v>
          </cell>
          <cell r="H402">
            <v>0</v>
          </cell>
          <cell r="I402">
            <v>369.798117936133</v>
          </cell>
          <cell r="J402">
            <v>0</v>
          </cell>
          <cell r="K402">
            <v>336.500825931853</v>
          </cell>
          <cell r="L402">
            <v>2299.12870874291</v>
          </cell>
          <cell r="M402">
            <v>33.297292004280401</v>
          </cell>
          <cell r="N402">
            <v>9.8951590719196805E-2</v>
          </cell>
          <cell r="O402" t="str">
            <v>OPERATING MARGIN</v>
          </cell>
          <cell r="P402">
            <v>178.633110010114</v>
          </cell>
          <cell r="Q402">
            <v>170.63162285630699</v>
          </cell>
          <cell r="R402">
            <v>8.0014871538072097</v>
          </cell>
          <cell r="S402">
            <v>4.6893342628203598E-2</v>
          </cell>
          <cell r="T402">
            <v>191.165007926019</v>
          </cell>
          <cell r="U402">
            <v>-12.5318979159058</v>
          </cell>
          <cell r="V402">
            <v>-6.5555396627585694E-2</v>
          </cell>
        </row>
        <row r="403">
          <cell r="A403">
            <v>14</v>
          </cell>
          <cell r="B403">
            <v>-53.506639204434798</v>
          </cell>
          <cell r="C403">
            <v>-60.7083373962896</v>
          </cell>
          <cell r="D403">
            <v>-7.2016981918548</v>
          </cell>
          <cell r="E403">
            <v>-0.118627827753605</v>
          </cell>
          <cell r="F403">
            <v>-343.64667446017899</v>
          </cell>
          <cell r="G403">
            <v>0.15570247926445499</v>
          </cell>
          <cell r="H403">
            <v>0</v>
          </cell>
          <cell r="I403">
            <v>53.506639204434798</v>
          </cell>
          <cell r="J403">
            <v>0</v>
          </cell>
          <cell r="K403">
            <v>-62.353446791630603</v>
          </cell>
          <cell r="L403">
            <v>-395.42363374689</v>
          </cell>
          <cell r="M403">
            <v>-8.8468075871957996</v>
          </cell>
          <cell r="N403">
            <v>-0.14188161268389199</v>
          </cell>
          <cell r="O403" t="str">
            <v>Net adjustment to loans</v>
          </cell>
          <cell r="P403">
            <v>-20.414023683755602</v>
          </cell>
          <cell r="Q403">
            <v>-29.3040169019663</v>
          </cell>
          <cell r="R403">
            <v>-8.8899932182106998</v>
          </cell>
          <cell r="S403">
            <v>-0.30337114696429801</v>
          </cell>
          <cell r="T403">
            <v>-33.092615520679203</v>
          </cell>
          <cell r="U403">
            <v>-12.6785918369236</v>
          </cell>
          <cell r="V403">
            <v>-0.38312450186963598</v>
          </cell>
        </row>
        <row r="404">
          <cell r="A404">
            <v>15</v>
          </cell>
          <cell r="B404">
            <v>0.72845698999990005</v>
          </cell>
          <cell r="C404">
            <v>-8.5607390916999995E-3</v>
          </cell>
          <cell r="D404">
            <v>-0.73701772909160002</v>
          </cell>
          <cell r="E404" t="str">
            <v>n.r.</v>
          </cell>
          <cell r="F404">
            <v>-1.0124849511589999</v>
          </cell>
          <cell r="G404">
            <v>-0.71947438741289904</v>
          </cell>
          <cell r="H404">
            <v>0</v>
          </cell>
          <cell r="I404">
            <v>-0.72845698999990005</v>
          </cell>
          <cell r="J404">
            <v>0</v>
          </cell>
          <cell r="K404">
            <v>24.742738871197901</v>
          </cell>
          <cell r="L404">
            <v>5.0413635605831999</v>
          </cell>
          <cell r="M404">
            <v>24.014281881197999</v>
          </cell>
          <cell r="N404">
            <v>0.97055875690270199</v>
          </cell>
          <cell r="O404" t="str">
            <v>Net provisions and net impairment losses on other assets</v>
          </cell>
          <cell r="P404">
            <v>1.3028291699998999</v>
          </cell>
          <cell r="Q404">
            <v>-4.7803695458000003E-3</v>
          </cell>
          <cell r="R404">
            <v>-1.3076095395456999</v>
          </cell>
          <cell r="S404" t="str">
            <v>n.r.</v>
          </cell>
          <cell r="T404">
            <v>-0.57437218000000001</v>
          </cell>
          <cell r="U404">
            <v>-1.8772013499999001</v>
          </cell>
          <cell r="V404" t="str">
            <v>n.r.</v>
          </cell>
        </row>
        <row r="405">
          <cell r="A405">
            <v>16</v>
          </cell>
          <cell r="B405">
            <v>0.72645698999990005</v>
          </cell>
          <cell r="C405">
            <v>-0.474472485</v>
          </cell>
          <cell r="D405">
            <v>-1.2009294749999</v>
          </cell>
          <cell r="E405">
            <v>-2.53108349370333</v>
          </cell>
          <cell r="F405">
            <v>-3.8296806327877002</v>
          </cell>
          <cell r="G405">
            <v>-0.18969127184662901</v>
          </cell>
          <cell r="H405">
            <v>0</v>
          </cell>
          <cell r="I405">
            <v>-0.72645698999990005</v>
          </cell>
          <cell r="J405">
            <v>0</v>
          </cell>
          <cell r="K405">
            <v>25.848568129999901</v>
          </cell>
          <cell r="L405">
            <v>18.0048520906949</v>
          </cell>
          <cell r="M405">
            <v>25.122111140000001</v>
          </cell>
          <cell r="N405">
            <v>0.97189565834570302</v>
          </cell>
          <cell r="O405" t="str">
            <v>- Net Provisions for risks and charges</v>
          </cell>
          <cell r="P405">
            <v>1.3008291699998999</v>
          </cell>
          <cell r="Q405">
            <v>-0.2372362425</v>
          </cell>
          <cell r="R405">
            <v>-1.5380654124999</v>
          </cell>
          <cell r="S405" t="str">
            <v>n.r.</v>
          </cell>
          <cell r="T405">
            <v>-0.57437218000000001</v>
          </cell>
          <cell r="U405">
            <v>-1.8752013499999001</v>
          </cell>
          <cell r="V405" t="str">
            <v>n.r.</v>
          </cell>
        </row>
        <row r="406">
          <cell r="A406">
            <v>17</v>
          </cell>
          <cell r="B406">
            <v>2E-3</v>
          </cell>
          <cell r="C406">
            <v>0.46591174590829998</v>
          </cell>
          <cell r="D406">
            <v>0.46391174590829998</v>
          </cell>
          <cell r="E406">
            <v>0.99570734153503504</v>
          </cell>
          <cell r="F406">
            <v>2.8171956816287</v>
          </cell>
          <cell r="G406">
            <v>7.0992583619315501E-4</v>
          </cell>
          <cell r="H406">
            <v>0</v>
          </cell>
          <cell r="I406">
            <v>-2E-3</v>
          </cell>
          <cell r="J406">
            <v>0</v>
          </cell>
          <cell r="K406">
            <v>-1.105829258802</v>
          </cell>
          <cell r="L406">
            <v>-12.9634885301117</v>
          </cell>
          <cell r="M406">
            <v>-1.107829258802</v>
          </cell>
          <cell r="N406">
            <v>-1.00180859747025</v>
          </cell>
          <cell r="O406" t="str">
            <v>- Net write-ups/ downs for impairment of Other assets</v>
          </cell>
          <cell r="P406">
            <v>2E-3</v>
          </cell>
          <cell r="Q406">
            <v>0.2324558729542</v>
          </cell>
          <cell r="R406">
            <v>0.2304558729542</v>
          </cell>
          <cell r="S406">
            <v>0.99139621651807397</v>
          </cell>
          <cell r="T406">
            <v>0</v>
          </cell>
          <cell r="U406">
            <v>-2E-3</v>
          </cell>
          <cell r="V406" t="str">
            <v>n.r.</v>
          </cell>
        </row>
        <row r="407">
          <cell r="A407">
            <v>18</v>
          </cell>
          <cell r="B407">
            <v>8.6292359999999999E-2</v>
          </cell>
          <cell r="C407">
            <v>0.72199999999999998</v>
          </cell>
          <cell r="D407">
            <v>-0.63570764000000002</v>
          </cell>
          <cell r="E407">
            <v>-0.88048149584487601</v>
          </cell>
          <cell r="F407">
            <v>114.337</v>
          </cell>
          <cell r="G407">
            <v>7.5471946963799998E-4</v>
          </cell>
          <cell r="H407">
            <v>0</v>
          </cell>
          <cell r="I407">
            <v>8.6292359999999999E-2</v>
          </cell>
          <cell r="J407">
            <v>0</v>
          </cell>
          <cell r="K407">
            <v>1.17519E-3</v>
          </cell>
          <cell r="L407">
            <v>153.39143187992499</v>
          </cell>
          <cell r="M407">
            <v>8.5117170000000006E-2</v>
          </cell>
          <cell r="N407" t="str">
            <v>n.r.</v>
          </cell>
          <cell r="O407" t="str">
            <v>Other Income (Expenses)</v>
          </cell>
          <cell r="P407">
            <v>8.6292359999999999E-2</v>
          </cell>
          <cell r="Q407">
            <v>0</v>
          </cell>
          <cell r="R407">
            <v>8.6292359999999999E-2</v>
          </cell>
          <cell r="S407" t="str">
            <v>n.r.</v>
          </cell>
          <cell r="T407">
            <v>0</v>
          </cell>
          <cell r="U407">
            <v>8.6292359999999999E-2</v>
          </cell>
          <cell r="V407" t="str">
            <v>n.r.</v>
          </cell>
        </row>
        <row r="408">
          <cell r="A408">
            <v>19</v>
          </cell>
          <cell r="B408">
            <v>0</v>
          </cell>
          <cell r="C408">
            <v>0</v>
          </cell>
          <cell r="D408">
            <v>0</v>
          </cell>
          <cell r="E408" t="str">
            <v>n.r.</v>
          </cell>
          <cell r="F408">
            <v>0</v>
          </cell>
          <cell r="G408" t="str">
            <v>n.r.</v>
          </cell>
          <cell r="H408">
            <v>0</v>
          </cell>
          <cell r="I408">
            <v>0</v>
          </cell>
          <cell r="J408" t="str">
            <v>n.r.</v>
          </cell>
          <cell r="K408">
            <v>0</v>
          </cell>
          <cell r="L408">
            <v>141.55500000000001</v>
          </cell>
          <cell r="M408">
            <v>0</v>
          </cell>
          <cell r="N408" t="str">
            <v>n.r.</v>
          </cell>
          <cell r="O408" t="str">
            <v>Income (Loss) from discontinued operations</v>
          </cell>
          <cell r="P408">
            <v>0</v>
          </cell>
          <cell r="Q408">
            <v>0</v>
          </cell>
          <cell r="R408">
            <v>0</v>
          </cell>
          <cell r="S408" t="str">
            <v>n.r.</v>
          </cell>
          <cell r="T408">
            <v>0</v>
          </cell>
          <cell r="U408">
            <v>0</v>
          </cell>
          <cell r="V408" t="str">
            <v>n.r.</v>
          </cell>
        </row>
        <row r="409">
          <cell r="A409">
            <v>20</v>
          </cell>
          <cell r="B409">
            <v>317.10622808169802</v>
          </cell>
          <cell r="C409">
            <v>308.835917547137</v>
          </cell>
          <cell r="D409">
            <v>8.2703105345617001</v>
          </cell>
          <cell r="E409">
            <v>2.6778978948585001E-2</v>
          </cell>
          <cell r="F409">
            <v>2162.2028963452799</v>
          </cell>
          <cell r="G409">
            <v>0.14665886749929699</v>
          </cell>
          <cell r="H409">
            <v>0</v>
          </cell>
          <cell r="I409">
            <v>317.10622808169802</v>
          </cell>
          <cell r="J409">
            <v>0</v>
          </cell>
          <cell r="K409">
            <v>298.89129320142001</v>
          </cell>
          <cell r="L409">
            <v>2203.69287043653</v>
          </cell>
          <cell r="M409">
            <v>18.2149348802782</v>
          </cell>
          <cell r="N409">
            <v>6.0941671084421202E-2</v>
          </cell>
          <cell r="O409" t="str">
            <v>INCOME (LOSS) BEFORE  TAXES</v>
          </cell>
          <cell r="P409">
            <v>159.60820785635801</v>
          </cell>
          <cell r="Q409">
            <v>141.322825584794</v>
          </cell>
          <cell r="R409">
            <v>18.285382271563599</v>
          </cell>
          <cell r="S409">
            <v>0.12938732434692399</v>
          </cell>
          <cell r="T409">
            <v>157.49802022534001</v>
          </cell>
          <cell r="U409">
            <v>2.1101876310177099</v>
          </cell>
          <cell r="V409">
            <v>1.3398185120032401E-2</v>
          </cell>
        </row>
        <row r="410">
          <cell r="A410">
            <v>21</v>
          </cell>
          <cell r="B410">
            <v>-61.207153515310203</v>
          </cell>
          <cell r="C410">
            <v>-57.916977861217099</v>
          </cell>
          <cell r="D410">
            <v>3.2901756540931002</v>
          </cell>
          <cell r="E410">
            <v>5.6808483031990202E-2</v>
          </cell>
          <cell r="F410">
            <v>-400.613018864259</v>
          </cell>
          <cell r="G410">
            <v>0.15278373550822899</v>
          </cell>
          <cell r="H410">
            <v>0</v>
          </cell>
          <cell r="I410">
            <v>61.207153515310203</v>
          </cell>
          <cell r="J410">
            <v>0</v>
          </cell>
          <cell r="K410">
            <v>-60.308045427432802</v>
          </cell>
          <cell r="L410">
            <v>-471.96579088763002</v>
          </cell>
          <cell r="M410">
            <v>0.89910808787740104</v>
          </cell>
          <cell r="N410">
            <v>1.4908592734269199E-2</v>
          </cell>
          <cell r="O410" t="str">
            <v>Taxes on income</v>
          </cell>
          <cell r="P410">
            <v>-32.254879138175397</v>
          </cell>
          <cell r="Q410">
            <v>-26.4074560049431</v>
          </cell>
          <cell r="R410">
            <v>5.8474231332322901</v>
          </cell>
          <cell r="S410">
            <v>0.22143076304426099</v>
          </cell>
          <cell r="T410">
            <v>-28.952274377134799</v>
          </cell>
          <cell r="U410">
            <v>3.3026047610406</v>
          </cell>
          <cell r="V410">
            <v>0.114070650133409</v>
          </cell>
        </row>
        <row r="411">
          <cell r="A411">
            <v>22</v>
          </cell>
          <cell r="B411">
            <v>-1.3177148795774001</v>
          </cell>
          <cell r="C411">
            <v>-2.2436293175266999</v>
          </cell>
          <cell r="D411">
            <v>-0.92591443794929995</v>
          </cell>
          <cell r="E411">
            <v>-0.41268601311111203</v>
          </cell>
          <cell r="F411">
            <v>-15.395434560412999</v>
          </cell>
          <cell r="G411">
            <v>8.5591275413927095E-2</v>
          </cell>
          <cell r="H411">
            <v>0</v>
          </cell>
          <cell r="I411">
            <v>1.3177148795774001</v>
          </cell>
          <cell r="J411">
            <v>0</v>
          </cell>
          <cell r="K411">
            <v>-0.22860575435079999</v>
          </cell>
          <cell r="L411">
            <v>-5.0731694991358998</v>
          </cell>
          <cell r="M411">
            <v>1.0891091252266001</v>
          </cell>
          <cell r="N411" t="str">
            <v>n.r.</v>
          </cell>
          <cell r="O411" t="str">
            <v>Charges (net of tax) for integration and exit incentives</v>
          </cell>
          <cell r="P411">
            <v>-0.68862565310199997</v>
          </cell>
          <cell r="Q411">
            <v>-1.1978823640344001</v>
          </cell>
          <cell r="R411">
            <v>-0.50925671093239999</v>
          </cell>
          <cell r="S411">
            <v>-0.42513081937132102</v>
          </cell>
          <cell r="T411">
            <v>-0.6290892264754</v>
          </cell>
          <cell r="U411">
            <v>5.95364266265999E-2</v>
          </cell>
          <cell r="V411">
            <v>9.4639081581741197E-2</v>
          </cell>
        </row>
        <row r="412">
          <cell r="A412">
            <v>23</v>
          </cell>
          <cell r="B412">
            <v>-30.918610174399898</v>
          </cell>
          <cell r="C412">
            <v>-31.243606605971699</v>
          </cell>
          <cell r="D412">
            <v>-0.32499643157180502</v>
          </cell>
          <cell r="E412">
            <v>-1.0402013943860301E-2</v>
          </cell>
          <cell r="F412">
            <v>-107.331452839806</v>
          </cell>
          <cell r="G412">
            <v>0.288066632439481</v>
          </cell>
          <cell r="H412">
            <v>0</v>
          </cell>
          <cell r="I412">
            <v>30.918610174399898</v>
          </cell>
          <cell r="J412">
            <v>0</v>
          </cell>
          <cell r="K412">
            <v>-32.269483551867403</v>
          </cell>
          <cell r="L412">
            <v>-99.598873697426299</v>
          </cell>
          <cell r="M412">
            <v>-1.3508733774674999</v>
          </cell>
          <cell r="N412">
            <v>-4.1862255877018202E-2</v>
          </cell>
          <cell r="O412" t="str">
            <v>Levies and other charges concerning banking industry (net of tax)</v>
          </cell>
          <cell r="P412">
            <v>-7.3293567949999998</v>
          </cell>
          <cell r="Q412">
            <v>-7.8517737315467002</v>
          </cell>
          <cell r="R412">
            <v>-0.52241693654669996</v>
          </cell>
          <cell r="S412">
            <v>-6.6534894459291893E-2</v>
          </cell>
          <cell r="T412">
            <v>-23.589253379399899</v>
          </cell>
          <cell r="U412">
            <v>-16.2598965843999</v>
          </cell>
          <cell r="V412">
            <v>-0.68929254872472501</v>
          </cell>
        </row>
        <row r="413">
          <cell r="A413">
            <v>24</v>
          </cell>
          <cell r="B413">
            <v>0</v>
          </cell>
          <cell r="C413">
            <v>0</v>
          </cell>
          <cell r="D413">
            <v>0</v>
          </cell>
          <cell r="E413" t="str">
            <v>n.r.</v>
          </cell>
          <cell r="F413">
            <v>0</v>
          </cell>
          <cell r="G413">
            <v>0</v>
          </cell>
          <cell r="H413">
            <v>0</v>
          </cell>
          <cell r="I413">
            <v>0</v>
          </cell>
          <cell r="J413" t="str">
            <v>n.r.</v>
          </cell>
          <cell r="K413">
            <v>0</v>
          </cell>
          <cell r="L413">
            <v>-40</v>
          </cell>
          <cell r="M413">
            <v>0</v>
          </cell>
          <cell r="N413" t="str">
            <v>n.r.</v>
          </cell>
          <cell r="O413" t="str">
            <v>Impairment (Net of Taxes) on Goodwill and other intangible assets</v>
          </cell>
          <cell r="P413">
            <v>0</v>
          </cell>
          <cell r="Q413">
            <v>0</v>
          </cell>
          <cell r="R413">
            <v>0</v>
          </cell>
          <cell r="S413" t="str">
            <v>n.r.</v>
          </cell>
          <cell r="T413">
            <v>0</v>
          </cell>
          <cell r="U413">
            <v>0</v>
          </cell>
          <cell r="V413" t="str">
            <v>n.r.</v>
          </cell>
        </row>
        <row r="414">
          <cell r="A414">
            <v>25</v>
          </cell>
          <cell r="B414">
            <v>-0.37245392799240001</v>
          </cell>
          <cell r="C414">
            <v>-0.7388948415762</v>
          </cell>
          <cell r="D414">
            <v>0.36644091358379999</v>
          </cell>
          <cell r="E414">
            <v>0.49593107566174599</v>
          </cell>
          <cell r="F414">
            <v>-5.5485743392830003</v>
          </cell>
          <cell r="G414">
            <v>0</v>
          </cell>
          <cell r="H414">
            <v>0</v>
          </cell>
          <cell r="I414">
            <v>-0.37245392799240001</v>
          </cell>
          <cell r="J414">
            <v>0</v>
          </cell>
          <cell r="K414">
            <v>-0.82017995277529998</v>
          </cell>
          <cell r="L414">
            <v>-5.2722285354945999</v>
          </cell>
          <cell r="M414">
            <v>0.44772602478290002</v>
          </cell>
          <cell r="N414">
            <v>0.54588754976014497</v>
          </cell>
          <cell r="O414" t="str">
            <v>Minority Shares</v>
          </cell>
          <cell r="P414">
            <v>-0.1038296341952</v>
          </cell>
          <cell r="Q414">
            <v>-0.36647451588329999</v>
          </cell>
          <cell r="R414">
            <v>0.26264488168810002</v>
          </cell>
          <cell r="S414">
            <v>0.71667979710691898</v>
          </cell>
          <cell r="T414">
            <v>-0.26862429379719999</v>
          </cell>
          <cell r="U414">
            <v>0.16479465960199999</v>
          </cell>
          <cell r="V414">
            <v>0.61347638097994595</v>
          </cell>
        </row>
        <row r="415">
          <cell r="A415">
            <v>26</v>
          </cell>
          <cell r="B415">
            <v>223.290295584418</v>
          </cell>
          <cell r="C415">
            <v>216.69280892084501</v>
          </cell>
          <cell r="D415">
            <v>6.5974866635734797</v>
          </cell>
          <cell r="E415">
            <v>3.0446264905742499E-2</v>
          </cell>
          <cell r="F415">
            <v>1633.31441574152</v>
          </cell>
          <cell r="G415">
            <v>0</v>
          </cell>
          <cell r="H415">
            <v>0</v>
          </cell>
          <cell r="I415">
            <v>223.290295584418</v>
          </cell>
          <cell r="J415">
            <v>0</v>
          </cell>
          <cell r="K415">
            <v>205.264978514994</v>
          </cell>
          <cell r="L415">
            <v>1581.78280781684</v>
          </cell>
          <cell r="M415">
            <v>18.025317069424599</v>
          </cell>
          <cell r="N415">
            <v>8.7814868370777302E-2</v>
          </cell>
          <cell r="O415" t="str">
            <v>NET INCOME (LOSS)</v>
          </cell>
          <cell r="P415">
            <v>119.231516635885</v>
          </cell>
          <cell r="Q415">
            <v>105.499238968387</v>
          </cell>
          <cell r="R415">
            <v>13.732277667498501</v>
          </cell>
          <cell r="S415">
            <v>0.130164708312383</v>
          </cell>
          <cell r="T415">
            <v>104.058778948533</v>
          </cell>
          <cell r="U415">
            <v>15.1727376873524</v>
          </cell>
          <cell r="V415">
            <v>0.145809299711817</v>
          </cell>
        </row>
        <row r="416">
          <cell r="A416">
            <v>27</v>
          </cell>
          <cell r="B416">
            <v>0</v>
          </cell>
          <cell r="C416">
            <v>0</v>
          </cell>
          <cell r="D416">
            <v>0</v>
          </cell>
          <cell r="E416">
            <v>0</v>
          </cell>
          <cell r="F416">
            <v>0</v>
          </cell>
          <cell r="G416">
            <v>0</v>
          </cell>
          <cell r="H416">
            <v>0</v>
          </cell>
          <cell r="I416">
            <v>0</v>
          </cell>
          <cell r="J416">
            <v>0</v>
          </cell>
          <cell r="K416">
            <v>0</v>
          </cell>
          <cell r="L416">
            <v>0</v>
          </cell>
          <cell r="M416">
            <v>0</v>
          </cell>
          <cell r="N416">
            <v>0</v>
          </cell>
          <cell r="O416">
            <v>0</v>
          </cell>
          <cell r="P416">
            <v>0</v>
          </cell>
          <cell r="Q416">
            <v>0</v>
          </cell>
          <cell r="R416">
            <v>0</v>
          </cell>
          <cell r="S416">
            <v>0</v>
          </cell>
          <cell r="T416">
            <v>0</v>
          </cell>
          <cell r="U416">
            <v>0</v>
          </cell>
          <cell r="V416">
            <v>0</v>
          </cell>
        </row>
        <row r="417">
          <cell r="A417">
            <v>30</v>
          </cell>
          <cell r="B417">
            <v>0</v>
          </cell>
          <cell r="C417">
            <v>0</v>
          </cell>
          <cell r="D417">
            <v>0</v>
          </cell>
          <cell r="E417">
            <v>0</v>
          </cell>
          <cell r="F417">
            <v>0</v>
          </cell>
          <cell r="G417">
            <v>0</v>
          </cell>
          <cell r="H417">
            <v>0</v>
          </cell>
          <cell r="I417">
            <v>0</v>
          </cell>
          <cell r="J417">
            <v>0</v>
          </cell>
          <cell r="K417">
            <v>0</v>
          </cell>
          <cell r="L417">
            <v>0</v>
          </cell>
          <cell r="M417">
            <v>0</v>
          </cell>
          <cell r="N417">
            <v>0</v>
          </cell>
          <cell r="O417" t="str">
            <v>Cost / Income</v>
          </cell>
          <cell r="P417">
            <v>0</v>
          </cell>
          <cell r="Q417">
            <v>0</v>
          </cell>
          <cell r="R417">
            <v>0</v>
          </cell>
          <cell r="S417">
            <v>0</v>
          </cell>
          <cell r="T417">
            <v>0</v>
          </cell>
          <cell r="U417">
            <v>0</v>
          </cell>
          <cell r="V417">
            <v>0</v>
          </cell>
        </row>
        <row r="418">
          <cell r="A418">
            <v>31</v>
          </cell>
          <cell r="B418">
            <v>0</v>
          </cell>
          <cell r="C418">
            <v>0</v>
          </cell>
          <cell r="D418">
            <v>0</v>
          </cell>
          <cell r="E418">
            <v>0</v>
          </cell>
          <cell r="F418">
            <v>0</v>
          </cell>
          <cell r="G418">
            <v>0</v>
          </cell>
          <cell r="H418">
            <v>0</v>
          </cell>
          <cell r="I418">
            <v>0</v>
          </cell>
          <cell r="J418">
            <v>0</v>
          </cell>
          <cell r="K418">
            <v>0</v>
          </cell>
          <cell r="L418">
            <v>0</v>
          </cell>
          <cell r="M418">
            <v>0</v>
          </cell>
          <cell r="N418">
            <v>0</v>
          </cell>
          <cell r="O418" t="str">
            <v>Tax rate</v>
          </cell>
          <cell r="P418">
            <v>0</v>
          </cell>
          <cell r="Q418">
            <v>0</v>
          </cell>
          <cell r="R418">
            <v>0</v>
          </cell>
          <cell r="S418">
            <v>0</v>
          </cell>
          <cell r="T418">
            <v>0</v>
          </cell>
          <cell r="U418">
            <v>0</v>
          </cell>
          <cell r="V418">
            <v>0</v>
          </cell>
        </row>
        <row r="419">
          <cell r="A419">
            <v>32</v>
          </cell>
          <cell r="B419">
            <v>0</v>
          </cell>
          <cell r="C419">
            <v>0</v>
          </cell>
          <cell r="D419">
            <v>0</v>
          </cell>
          <cell r="E419">
            <v>0</v>
          </cell>
          <cell r="F419">
            <v>0</v>
          </cell>
          <cell r="G419">
            <v>0</v>
          </cell>
          <cell r="H419">
            <v>0</v>
          </cell>
          <cell r="I419">
            <v>0</v>
          </cell>
          <cell r="J419">
            <v>0</v>
          </cell>
          <cell r="K419">
            <v>0</v>
          </cell>
          <cell r="L419">
            <v>0</v>
          </cell>
          <cell r="M419">
            <v>0</v>
          </cell>
          <cell r="N419">
            <v>0</v>
          </cell>
          <cell r="O419" t="str">
            <v>ROAE</v>
          </cell>
          <cell r="P419">
            <v>0</v>
          </cell>
          <cell r="Q419">
            <v>0</v>
          </cell>
          <cell r="R419">
            <v>0</v>
          </cell>
          <cell r="S419">
            <v>0</v>
          </cell>
          <cell r="T419">
            <v>0</v>
          </cell>
          <cell r="U419">
            <v>0</v>
          </cell>
          <cell r="V419">
            <v>0</v>
          </cell>
        </row>
        <row r="420">
          <cell r="A420">
            <v>33</v>
          </cell>
          <cell r="B420">
            <v>0</v>
          </cell>
          <cell r="C420">
            <v>0</v>
          </cell>
          <cell r="D420">
            <v>0</v>
          </cell>
          <cell r="E420">
            <v>0</v>
          </cell>
          <cell r="F420">
            <v>0</v>
          </cell>
          <cell r="G420">
            <v>0</v>
          </cell>
          <cell r="H420">
            <v>0</v>
          </cell>
          <cell r="I420">
            <v>0</v>
          </cell>
          <cell r="J420">
            <v>0</v>
          </cell>
          <cell r="K420">
            <v>0</v>
          </cell>
          <cell r="L420">
            <v>0</v>
          </cell>
          <cell r="M420">
            <v>0</v>
          </cell>
          <cell r="N420">
            <v>0</v>
          </cell>
          <cell r="O420" t="str">
            <v>Total loans coverage</v>
          </cell>
          <cell r="P420">
            <v>0</v>
          </cell>
          <cell r="Q420">
            <v>0</v>
          </cell>
          <cell r="R420">
            <v>0</v>
          </cell>
          <cell r="S420">
            <v>0</v>
          </cell>
          <cell r="T420">
            <v>0</v>
          </cell>
          <cell r="U420">
            <v>0</v>
          </cell>
          <cell r="V420">
            <v>0</v>
          </cell>
        </row>
        <row r="421">
          <cell r="A421">
            <v>34</v>
          </cell>
          <cell r="B421">
            <v>0</v>
          </cell>
          <cell r="C421">
            <v>0</v>
          </cell>
          <cell r="D421">
            <v>0</v>
          </cell>
          <cell r="E421">
            <v>0</v>
          </cell>
          <cell r="F421">
            <v>0</v>
          </cell>
          <cell r="G421">
            <v>0</v>
          </cell>
          <cell r="H421">
            <v>0</v>
          </cell>
          <cell r="I421">
            <v>0</v>
          </cell>
          <cell r="J421">
            <v>0</v>
          </cell>
          <cell r="K421">
            <v>0</v>
          </cell>
          <cell r="L421">
            <v>0</v>
          </cell>
          <cell r="M421">
            <v>0</v>
          </cell>
          <cell r="N421">
            <v>0</v>
          </cell>
          <cell r="O421" t="str">
            <v>- Performing loans</v>
          </cell>
          <cell r="P421">
            <v>0</v>
          </cell>
          <cell r="Q421">
            <v>0</v>
          </cell>
          <cell r="R421">
            <v>0</v>
          </cell>
          <cell r="S421">
            <v>0</v>
          </cell>
          <cell r="T421">
            <v>0</v>
          </cell>
          <cell r="U421">
            <v>0</v>
          </cell>
          <cell r="V421">
            <v>0</v>
          </cell>
        </row>
        <row r="422">
          <cell r="A422">
            <v>35</v>
          </cell>
          <cell r="B422">
            <v>0</v>
          </cell>
          <cell r="C422">
            <v>0</v>
          </cell>
          <cell r="D422">
            <v>0</v>
          </cell>
          <cell r="E422">
            <v>0</v>
          </cell>
          <cell r="F422">
            <v>0</v>
          </cell>
          <cell r="G422">
            <v>0</v>
          </cell>
          <cell r="H422">
            <v>0</v>
          </cell>
          <cell r="I422">
            <v>0</v>
          </cell>
          <cell r="J422">
            <v>0</v>
          </cell>
          <cell r="K422">
            <v>0</v>
          </cell>
          <cell r="L422">
            <v>0</v>
          </cell>
          <cell r="M422">
            <v>0</v>
          </cell>
          <cell r="N422">
            <v>0</v>
          </cell>
          <cell r="O422" t="str">
            <v>- Non Performing loans</v>
          </cell>
          <cell r="P422">
            <v>0</v>
          </cell>
          <cell r="Q422">
            <v>0</v>
          </cell>
          <cell r="R422">
            <v>0</v>
          </cell>
          <cell r="S422">
            <v>0</v>
          </cell>
          <cell r="T422">
            <v>0</v>
          </cell>
          <cell r="U422">
            <v>0</v>
          </cell>
          <cell r="V422">
            <v>0</v>
          </cell>
        </row>
        <row r="423">
          <cell r="A423">
            <v>36</v>
          </cell>
          <cell r="B423">
            <v>0</v>
          </cell>
          <cell r="C423">
            <v>0</v>
          </cell>
          <cell r="D423">
            <v>0</v>
          </cell>
          <cell r="E423">
            <v>0</v>
          </cell>
          <cell r="F423">
            <v>0</v>
          </cell>
          <cell r="G423">
            <v>0</v>
          </cell>
          <cell r="H423">
            <v>0</v>
          </cell>
          <cell r="I423">
            <v>0</v>
          </cell>
          <cell r="J423">
            <v>0</v>
          </cell>
          <cell r="K423">
            <v>0</v>
          </cell>
          <cell r="L423">
            <v>0</v>
          </cell>
          <cell r="M423">
            <v>0</v>
          </cell>
          <cell r="N423">
            <v>0</v>
          </cell>
          <cell r="O423" t="str">
            <v>-- doubtful</v>
          </cell>
          <cell r="P423">
            <v>0</v>
          </cell>
          <cell r="Q423">
            <v>0</v>
          </cell>
          <cell r="R423">
            <v>0</v>
          </cell>
          <cell r="S423">
            <v>0</v>
          </cell>
          <cell r="T423">
            <v>0</v>
          </cell>
          <cell r="U423">
            <v>0</v>
          </cell>
          <cell r="V423">
            <v>0</v>
          </cell>
        </row>
        <row r="424">
          <cell r="A424">
            <v>37</v>
          </cell>
          <cell r="B424">
            <v>0</v>
          </cell>
          <cell r="C424">
            <v>0</v>
          </cell>
          <cell r="D424">
            <v>0</v>
          </cell>
          <cell r="E424">
            <v>0</v>
          </cell>
          <cell r="F424">
            <v>0</v>
          </cell>
          <cell r="G424">
            <v>0</v>
          </cell>
          <cell r="H424">
            <v>0</v>
          </cell>
          <cell r="I424">
            <v>0</v>
          </cell>
          <cell r="J424">
            <v>0</v>
          </cell>
          <cell r="K424">
            <v>0</v>
          </cell>
          <cell r="L424">
            <v>0</v>
          </cell>
          <cell r="M424">
            <v>0</v>
          </cell>
          <cell r="N424">
            <v>0</v>
          </cell>
          <cell r="O424" t="str">
            <v>-- unlikely to pay</v>
          </cell>
          <cell r="P424">
            <v>0</v>
          </cell>
          <cell r="Q424">
            <v>0</v>
          </cell>
          <cell r="R424">
            <v>0</v>
          </cell>
          <cell r="S424">
            <v>0</v>
          </cell>
          <cell r="T424">
            <v>0</v>
          </cell>
          <cell r="U424">
            <v>0</v>
          </cell>
          <cell r="V424">
            <v>0</v>
          </cell>
        </row>
        <row r="425">
          <cell r="A425">
            <v>38</v>
          </cell>
          <cell r="B425">
            <v>0</v>
          </cell>
          <cell r="C425">
            <v>0</v>
          </cell>
          <cell r="D425">
            <v>0</v>
          </cell>
          <cell r="E425">
            <v>0</v>
          </cell>
          <cell r="F425">
            <v>0</v>
          </cell>
          <cell r="G425">
            <v>0</v>
          </cell>
          <cell r="H425">
            <v>0</v>
          </cell>
          <cell r="I425">
            <v>0</v>
          </cell>
          <cell r="J425">
            <v>0</v>
          </cell>
          <cell r="K425">
            <v>0</v>
          </cell>
          <cell r="L425">
            <v>0</v>
          </cell>
          <cell r="M425">
            <v>0</v>
          </cell>
          <cell r="N425">
            <v>0</v>
          </cell>
          <cell r="O425" t="str">
            <v>-- past due</v>
          </cell>
          <cell r="P425">
            <v>0</v>
          </cell>
          <cell r="Q425">
            <v>0</v>
          </cell>
          <cell r="R425">
            <v>0</v>
          </cell>
          <cell r="S425">
            <v>0</v>
          </cell>
          <cell r="T425">
            <v>0</v>
          </cell>
          <cell r="U425">
            <v>0</v>
          </cell>
          <cell r="V425">
            <v>0</v>
          </cell>
        </row>
        <row r="426">
          <cell r="A426">
            <v>39</v>
          </cell>
          <cell r="B426">
            <v>0</v>
          </cell>
          <cell r="C426">
            <v>0</v>
          </cell>
          <cell r="D426">
            <v>0</v>
          </cell>
          <cell r="E426">
            <v>0</v>
          </cell>
          <cell r="F426">
            <v>0</v>
          </cell>
          <cell r="G426">
            <v>0</v>
          </cell>
          <cell r="H426">
            <v>0</v>
          </cell>
          <cell r="I426">
            <v>0</v>
          </cell>
          <cell r="J426">
            <v>0</v>
          </cell>
          <cell r="K426">
            <v>0</v>
          </cell>
          <cell r="L426">
            <v>0</v>
          </cell>
          <cell r="M426">
            <v>0</v>
          </cell>
          <cell r="N426">
            <v>0</v>
          </cell>
          <cell r="O426" t="str">
            <v>NPL loans/ Total Loans</v>
          </cell>
          <cell r="P426">
            <v>0</v>
          </cell>
          <cell r="Q426">
            <v>0</v>
          </cell>
          <cell r="R426">
            <v>0</v>
          </cell>
          <cell r="S426">
            <v>0</v>
          </cell>
          <cell r="T426">
            <v>0</v>
          </cell>
          <cell r="U426">
            <v>0</v>
          </cell>
          <cell r="V426">
            <v>0</v>
          </cell>
        </row>
        <row r="427">
          <cell r="A427">
            <v>40</v>
          </cell>
          <cell r="B427">
            <v>0</v>
          </cell>
          <cell r="C427">
            <v>0</v>
          </cell>
          <cell r="D427">
            <v>0</v>
          </cell>
          <cell r="E427">
            <v>0</v>
          </cell>
          <cell r="F427">
            <v>0</v>
          </cell>
          <cell r="G427">
            <v>0</v>
          </cell>
          <cell r="H427">
            <v>0</v>
          </cell>
          <cell r="I427">
            <v>0</v>
          </cell>
          <cell r="J427">
            <v>0</v>
          </cell>
          <cell r="K427">
            <v>0</v>
          </cell>
          <cell r="L427">
            <v>0</v>
          </cell>
          <cell r="M427">
            <v>0</v>
          </cell>
          <cell r="N427">
            <v>0</v>
          </cell>
          <cell r="O427" t="str">
            <v>Cost of Risk</v>
          </cell>
          <cell r="P427">
            <v>0</v>
          </cell>
          <cell r="Q427">
            <v>0</v>
          </cell>
          <cell r="R427">
            <v>0</v>
          </cell>
          <cell r="S427">
            <v>0</v>
          </cell>
          <cell r="T427">
            <v>0</v>
          </cell>
          <cell r="U427">
            <v>0</v>
          </cell>
          <cell r="V427">
            <v>0</v>
          </cell>
        </row>
        <row r="428">
          <cell r="A428">
            <v>41</v>
          </cell>
          <cell r="B428">
            <v>0</v>
          </cell>
          <cell r="C428">
            <v>0</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row>
        <row r="429">
          <cell r="A429">
            <v>42</v>
          </cell>
          <cell r="B429">
            <v>4561</v>
          </cell>
          <cell r="C429">
            <v>4598</v>
          </cell>
          <cell r="D429">
            <v>-37</v>
          </cell>
          <cell r="E429">
            <v>-8.0469769464984794E-3</v>
          </cell>
          <cell r="F429">
            <v>4605</v>
          </cell>
          <cell r="G429">
            <v>0</v>
          </cell>
          <cell r="H429">
            <v>0</v>
          </cell>
          <cell r="I429">
            <v>4561</v>
          </cell>
          <cell r="J429">
            <v>0</v>
          </cell>
          <cell r="K429">
            <v>4361</v>
          </cell>
          <cell r="L429">
            <v>4550</v>
          </cell>
          <cell r="M429">
            <v>200</v>
          </cell>
          <cell r="N429">
            <v>4.5861041045631698E-2</v>
          </cell>
          <cell r="O429" t="str">
            <v>Human Resources (as at end of period)</v>
          </cell>
          <cell r="P429">
            <v>4561</v>
          </cell>
          <cell r="Q429">
            <v>4598</v>
          </cell>
          <cell r="R429">
            <v>-37</v>
          </cell>
          <cell r="S429">
            <v>-8.0469769464984794E-3</v>
          </cell>
          <cell r="T429">
            <v>4550</v>
          </cell>
          <cell r="U429">
            <v>11</v>
          </cell>
          <cell r="V429">
            <v>2.4175824175824202E-3</v>
          </cell>
        </row>
        <row r="430">
          <cell r="A430">
            <v>43</v>
          </cell>
          <cell r="B430">
            <v>4553.6666666665997</v>
          </cell>
          <cell r="C430">
            <v>4582.9999999999</v>
          </cell>
          <cell r="D430">
            <v>-29.333333333300299</v>
          </cell>
          <cell r="E430">
            <v>-6.4004654883920899E-3</v>
          </cell>
          <cell r="F430">
            <v>4610.9999999999</v>
          </cell>
          <cell r="G430">
            <v>0</v>
          </cell>
          <cell r="H430">
            <v>0</v>
          </cell>
          <cell r="I430">
            <v>4553.6666666665997</v>
          </cell>
          <cell r="J430">
            <v>0</v>
          </cell>
          <cell r="K430">
            <v>4351.6666666665997</v>
          </cell>
          <cell r="L430">
            <v>4462.2307692306003</v>
          </cell>
          <cell r="M430">
            <v>202</v>
          </cell>
          <cell r="N430">
            <v>4.6418996553045502E-2</v>
          </cell>
          <cell r="O430" t="str">
            <v>Human Resources (average)</v>
          </cell>
          <cell r="P430">
            <v>4557.7261904759998</v>
          </cell>
          <cell r="Q430">
            <v>4591.3035714282996</v>
          </cell>
          <cell r="R430">
            <v>-33.5773809523007</v>
          </cell>
          <cell r="S430">
            <v>-7.31325655773512E-3</v>
          </cell>
          <cell r="T430">
            <v>4550</v>
          </cell>
          <cell r="U430">
            <v>7.7261904759998297</v>
          </cell>
          <cell r="V430">
            <v>1.69806384087908E-3</v>
          </cell>
        </row>
        <row r="431">
          <cell r="A431">
            <v>44</v>
          </cell>
          <cell r="B431">
            <v>248</v>
          </cell>
          <cell r="C431">
            <v>248</v>
          </cell>
          <cell r="D431">
            <v>0</v>
          </cell>
          <cell r="E431">
            <v>0</v>
          </cell>
          <cell r="F431">
            <v>249</v>
          </cell>
          <cell r="G431">
            <v>0</v>
          </cell>
          <cell r="H431">
            <v>0</v>
          </cell>
          <cell r="I431">
            <v>248</v>
          </cell>
          <cell r="J431">
            <v>0</v>
          </cell>
          <cell r="K431">
            <v>249</v>
          </cell>
          <cell r="L431">
            <v>248</v>
          </cell>
          <cell r="M431">
            <v>-1</v>
          </cell>
          <cell r="N431">
            <v>-4.0160642570281103E-3</v>
          </cell>
          <cell r="O431" t="str">
            <v>Branches</v>
          </cell>
          <cell r="P431">
            <v>248</v>
          </cell>
          <cell r="Q431">
            <v>248</v>
          </cell>
          <cell r="R431">
            <v>0</v>
          </cell>
          <cell r="S431">
            <v>0</v>
          </cell>
          <cell r="T431">
            <v>248</v>
          </cell>
          <cell r="U431">
            <v>0</v>
          </cell>
          <cell r="V431">
            <v>0</v>
          </cell>
        </row>
        <row r="432">
          <cell r="A432">
            <v>45</v>
          </cell>
          <cell r="B432">
            <v>0</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row>
        <row r="433">
          <cell r="A433">
            <v>46</v>
          </cell>
          <cell r="B433">
            <v>0</v>
          </cell>
          <cell r="C433">
            <v>0</v>
          </cell>
          <cell r="D433">
            <v>0</v>
          </cell>
          <cell r="E433">
            <v>0</v>
          </cell>
          <cell r="F433">
            <v>0</v>
          </cell>
          <cell r="G433">
            <v>0</v>
          </cell>
          <cell r="H433">
            <v>0</v>
          </cell>
          <cell r="I433">
            <v>0</v>
          </cell>
          <cell r="J433">
            <v>0</v>
          </cell>
          <cell r="K433">
            <v>0</v>
          </cell>
          <cell r="L433">
            <v>0</v>
          </cell>
          <cell r="M433">
            <v>0</v>
          </cell>
          <cell r="N433">
            <v>0</v>
          </cell>
          <cell r="O433" t="str">
            <v>Ending volumes</v>
          </cell>
          <cell r="P433">
            <v>0</v>
          </cell>
          <cell r="Q433">
            <v>0</v>
          </cell>
          <cell r="R433">
            <v>0</v>
          </cell>
          <cell r="S433">
            <v>0</v>
          </cell>
          <cell r="T433">
            <v>0</v>
          </cell>
          <cell r="U433">
            <v>0</v>
          </cell>
          <cell r="V433">
            <v>0</v>
          </cell>
        </row>
        <row r="434">
          <cell r="A434">
            <v>47</v>
          </cell>
          <cell r="B434">
            <v>86460.681838202494</v>
          </cell>
          <cell r="C434">
            <v>86087.694321646704</v>
          </cell>
          <cell r="D434">
            <v>372.98751655573102</v>
          </cell>
          <cell r="E434">
            <v>4.3326461405987903E-3</v>
          </cell>
          <cell r="F434">
            <v>88655.599898536297</v>
          </cell>
          <cell r="G434">
            <v>0</v>
          </cell>
          <cell r="H434">
            <v>0</v>
          </cell>
          <cell r="I434">
            <v>86460.681838202494</v>
          </cell>
          <cell r="J434">
            <v>0</v>
          </cell>
          <cell r="K434">
            <v>84734.825388692203</v>
          </cell>
          <cell r="L434">
            <v>88305.401298414305</v>
          </cell>
          <cell r="M434">
            <v>1725.8564495103101</v>
          </cell>
          <cell r="N434">
            <v>2.0367734772491999E-2</v>
          </cell>
          <cell r="O434" t="str">
            <v>Total assets (not reclassified)</v>
          </cell>
          <cell r="P434">
            <v>86460.681838202494</v>
          </cell>
          <cell r="Q434">
            <v>86087.694321646704</v>
          </cell>
          <cell r="R434">
            <v>372.98751655573102</v>
          </cell>
          <cell r="S434">
            <v>4.3326461405987903E-3</v>
          </cell>
          <cell r="T434">
            <v>86417.700209337505</v>
          </cell>
          <cell r="U434">
            <v>42.981628864988998</v>
          </cell>
          <cell r="V434">
            <v>4.9737066319597396E-4</v>
          </cell>
        </row>
        <row r="435">
          <cell r="A435">
            <v>48</v>
          </cell>
          <cell r="B435">
            <v>55329.197941061997</v>
          </cell>
          <cell r="C435">
            <v>55865.635230988097</v>
          </cell>
          <cell r="D435">
            <v>-536.43728992601302</v>
          </cell>
          <cell r="E435">
            <v>-9.6022767432608902E-3</v>
          </cell>
          <cell r="F435">
            <v>57321.650794375302</v>
          </cell>
          <cell r="G435">
            <v>0</v>
          </cell>
          <cell r="H435">
            <v>0</v>
          </cell>
          <cell r="I435">
            <v>55329.197941061997</v>
          </cell>
          <cell r="J435">
            <v>0</v>
          </cell>
          <cell r="K435">
            <v>55979.527655371799</v>
          </cell>
          <cell r="L435">
            <v>56327.5701150596</v>
          </cell>
          <cell r="M435">
            <v>-650.32971430979501</v>
          </cell>
          <cell r="N435">
            <v>-1.16172776289474E-2</v>
          </cell>
          <cell r="O435" t="str">
            <v>Customer loans (gross)</v>
          </cell>
          <cell r="P435">
            <v>55329.197941061997</v>
          </cell>
          <cell r="Q435">
            <v>55865.635230988002</v>
          </cell>
          <cell r="R435">
            <v>-536.43728992600495</v>
          </cell>
          <cell r="S435">
            <v>-9.6022767432607601E-3</v>
          </cell>
          <cell r="T435">
            <v>55921.888378719901</v>
          </cell>
          <cell r="U435">
            <v>-592.69043765781703</v>
          </cell>
          <cell r="V435">
            <v>-1.0598541194530801E-2</v>
          </cell>
        </row>
        <row r="436">
          <cell r="A436">
            <v>49</v>
          </cell>
          <cell r="B436">
            <v>5278.1227300002702</v>
          </cell>
          <cell r="C436">
            <v>5450.8241751039504</v>
          </cell>
          <cell r="D436">
            <v>-172.70144510368701</v>
          </cell>
          <cell r="E436">
            <v>-3.1683547213370397E-2</v>
          </cell>
          <cell r="F436">
            <v>5246.4135501993096</v>
          </cell>
          <cell r="G436">
            <v>0</v>
          </cell>
          <cell r="H436">
            <v>0</v>
          </cell>
          <cell r="I436">
            <v>5278.1227300002702</v>
          </cell>
          <cell r="J436">
            <v>0</v>
          </cell>
          <cell r="K436">
            <v>6620.8556916310699</v>
          </cell>
          <cell r="L436">
            <v>5402.8561453857401</v>
          </cell>
          <cell r="M436">
            <v>-1342.73296163081</v>
          </cell>
          <cell r="N436">
            <v>-0.20280353841997401</v>
          </cell>
          <cell r="O436" t="str">
            <v>of which NPL</v>
          </cell>
          <cell r="P436">
            <v>5278.1227300002702</v>
          </cell>
          <cell r="Q436">
            <v>5450.8241751039504</v>
          </cell>
          <cell r="R436">
            <v>-172.70144510368701</v>
          </cell>
          <cell r="S436">
            <v>-3.1683547213370397E-2</v>
          </cell>
          <cell r="T436">
            <v>5371.42291837432</v>
          </cell>
          <cell r="U436">
            <v>-93.300188374055296</v>
          </cell>
          <cell r="V436">
            <v>-1.7369734201136602E-2</v>
          </cell>
        </row>
        <row r="437">
          <cell r="A437">
            <v>50</v>
          </cell>
          <cell r="B437">
            <v>2732.2663855566502</v>
          </cell>
          <cell r="C437">
            <v>2975.52434754041</v>
          </cell>
          <cell r="D437">
            <v>-243.25796198376</v>
          </cell>
          <cell r="E437">
            <v>-8.1752973113743493E-2</v>
          </cell>
          <cell r="F437">
            <v>2830.8995799939999</v>
          </cell>
          <cell r="G437">
            <v>0</v>
          </cell>
          <cell r="H437">
            <v>0</v>
          </cell>
          <cell r="I437">
            <v>2732.2663855566502</v>
          </cell>
          <cell r="J437">
            <v>0</v>
          </cell>
          <cell r="K437">
            <v>3741.3936555915602</v>
          </cell>
          <cell r="L437">
            <v>2740.2122117927202</v>
          </cell>
          <cell r="M437">
            <v>-1009.12727003491</v>
          </cell>
          <cell r="N437">
            <v>-0.26971961865781102</v>
          </cell>
          <cell r="O437" t="str">
            <v>- doubtful</v>
          </cell>
          <cell r="P437">
            <v>2732.2663855566502</v>
          </cell>
          <cell r="Q437">
            <v>2975.52434754041</v>
          </cell>
          <cell r="R437">
            <v>-243.25796198376</v>
          </cell>
          <cell r="S437">
            <v>-8.1752973113743493E-2</v>
          </cell>
          <cell r="T437">
            <v>2725.0087448403401</v>
          </cell>
          <cell r="U437">
            <v>7.2576407163101102</v>
          </cell>
          <cell r="V437">
            <v>2.6633458443214401E-3</v>
          </cell>
        </row>
        <row r="438">
          <cell r="A438">
            <v>51</v>
          </cell>
          <cell r="B438">
            <v>2477.0082513131401</v>
          </cell>
          <cell r="C438">
            <v>2377.2554685518398</v>
          </cell>
          <cell r="D438">
            <v>99.7527827612994</v>
          </cell>
          <cell r="E438">
            <v>4.1961322239408301E-2</v>
          </cell>
          <cell r="F438">
            <v>2314.8263231842002</v>
          </cell>
          <cell r="G438">
            <v>0</v>
          </cell>
          <cell r="H438">
            <v>0</v>
          </cell>
          <cell r="I438">
            <v>2477.0082513131401</v>
          </cell>
          <cell r="J438">
            <v>0</v>
          </cell>
          <cell r="K438">
            <v>2784.42098779446</v>
          </cell>
          <cell r="L438">
            <v>2584.1569241953398</v>
          </cell>
          <cell r="M438">
            <v>-307.41273648132</v>
          </cell>
          <cell r="N438">
            <v>-0.11040454652111401</v>
          </cell>
          <cell r="O438" t="str">
            <v>- unlikely to pay</v>
          </cell>
          <cell r="P438">
            <v>2477.0082513131401</v>
          </cell>
          <cell r="Q438">
            <v>2377.2554685518398</v>
          </cell>
          <cell r="R438">
            <v>99.7527827612994</v>
          </cell>
          <cell r="S438">
            <v>4.1961322239408301E-2</v>
          </cell>
          <cell r="T438">
            <v>2564.2241199877699</v>
          </cell>
          <cell r="U438">
            <v>-87.215868674630201</v>
          </cell>
          <cell r="V438">
            <v>-3.4012576355863203E-2</v>
          </cell>
        </row>
        <row r="439">
          <cell r="A439">
            <v>52</v>
          </cell>
          <cell r="B439">
            <v>68.848093130474695</v>
          </cell>
          <cell r="C439">
            <v>98.044359011700493</v>
          </cell>
          <cell r="D439">
            <v>-29.196265881225798</v>
          </cell>
          <cell r="E439">
            <v>-0.29778628954819902</v>
          </cell>
          <cell r="F439">
            <v>100.68764702110801</v>
          </cell>
          <cell r="G439">
            <v>0</v>
          </cell>
          <cell r="H439">
            <v>0</v>
          </cell>
          <cell r="I439">
            <v>68.848093130474695</v>
          </cell>
          <cell r="J439">
            <v>0</v>
          </cell>
          <cell r="K439">
            <v>95.041048245050803</v>
          </cell>
          <cell r="L439">
            <v>78.487009397676502</v>
          </cell>
          <cell r="M439">
            <v>-26.192955114576101</v>
          </cell>
          <cell r="N439">
            <v>-0.27559623550280099</v>
          </cell>
          <cell r="O439" t="str">
            <v>- past due</v>
          </cell>
          <cell r="P439">
            <v>68.848093130474695</v>
          </cell>
          <cell r="Q439">
            <v>98.044359011700493</v>
          </cell>
          <cell r="R439">
            <v>-29.196265881225798</v>
          </cell>
          <cell r="S439">
            <v>-0.29778628954819902</v>
          </cell>
          <cell r="T439">
            <v>82.190053546210507</v>
          </cell>
          <cell r="U439">
            <v>-13.3419604157358</v>
          </cell>
          <cell r="V439">
            <v>-0.162330596466085</v>
          </cell>
        </row>
        <row r="440">
          <cell r="A440">
            <v>53</v>
          </cell>
          <cell r="B440">
            <v>59017.567658502703</v>
          </cell>
          <cell r="C440">
            <v>58670.871253573598</v>
          </cell>
          <cell r="D440">
            <v>346.69640492917102</v>
          </cell>
          <cell r="E440">
            <v>5.9091743061179501E-3</v>
          </cell>
          <cell r="F440">
            <v>59089.914227318201</v>
          </cell>
          <cell r="G440">
            <v>0</v>
          </cell>
          <cell r="H440">
            <v>0</v>
          </cell>
          <cell r="I440">
            <v>59017.567658502703</v>
          </cell>
          <cell r="J440">
            <v>0</v>
          </cell>
          <cell r="K440">
            <v>57427.507782331297</v>
          </cell>
          <cell r="L440">
            <v>60300.020955225496</v>
          </cell>
          <cell r="M440">
            <v>1590.05987617144</v>
          </cell>
          <cell r="N440">
            <v>2.7688122601424298E-2</v>
          </cell>
          <cell r="O440" t="str">
            <v>Customer deposits</v>
          </cell>
          <cell r="P440">
            <v>59017.567658502703</v>
          </cell>
          <cell r="Q440">
            <v>58670.871253573598</v>
          </cell>
          <cell r="R440">
            <v>346.69640492917102</v>
          </cell>
          <cell r="S440">
            <v>5.9091743061179501E-3</v>
          </cell>
          <cell r="T440">
            <v>59352.411589649499</v>
          </cell>
          <cell r="U440">
            <v>-334.84393114680302</v>
          </cell>
          <cell r="V440">
            <v>-5.6416230137680901E-3</v>
          </cell>
        </row>
        <row r="441">
          <cell r="A441">
            <v>54</v>
          </cell>
          <cell r="B441">
            <v>59012.7775050571</v>
          </cell>
          <cell r="C441">
            <v>58660.1568847378</v>
          </cell>
          <cell r="D441">
            <v>352.62062031922</v>
          </cell>
          <cell r="E441">
            <v>6.0112457764490597E-3</v>
          </cell>
          <cell r="F441">
            <v>59079.195052338699</v>
          </cell>
          <cell r="G441">
            <v>0</v>
          </cell>
          <cell r="H441">
            <v>0</v>
          </cell>
          <cell r="I441">
            <v>59012.7775050571</v>
          </cell>
          <cell r="J441">
            <v>0</v>
          </cell>
          <cell r="K441">
            <v>57424.189286277397</v>
          </cell>
          <cell r="L441">
            <v>60292.437581348</v>
          </cell>
          <cell r="M441">
            <v>1588.5882187796601</v>
          </cell>
          <cell r="N441">
            <v>2.7664094844422699E-2</v>
          </cell>
          <cell r="O441" t="str">
            <v>-- Net of intercompanies</v>
          </cell>
          <cell r="P441">
            <v>59012.7775050571</v>
          </cell>
          <cell r="Q441">
            <v>58660.1568847378</v>
          </cell>
          <cell r="R441">
            <v>352.62062031922</v>
          </cell>
          <cell r="S441">
            <v>6.0112457764490597E-3</v>
          </cell>
          <cell r="T441">
            <v>59344.153738090303</v>
          </cell>
          <cell r="U441">
            <v>-331.37623303329701</v>
          </cell>
          <cell r="V441">
            <v>-5.5839743624248898E-3</v>
          </cell>
        </row>
        <row r="442">
          <cell r="A442">
            <v>55</v>
          </cell>
          <cell r="B442">
            <v>0</v>
          </cell>
          <cell r="C442">
            <v>0</v>
          </cell>
          <cell r="D442">
            <v>0</v>
          </cell>
          <cell r="E442">
            <v>0</v>
          </cell>
          <cell r="F442">
            <v>0</v>
          </cell>
          <cell r="G442">
            <v>0</v>
          </cell>
          <cell r="H442">
            <v>0</v>
          </cell>
          <cell r="I442">
            <v>0</v>
          </cell>
          <cell r="J442">
            <v>0</v>
          </cell>
          <cell r="K442">
            <v>0</v>
          </cell>
          <cell r="L442">
            <v>0</v>
          </cell>
          <cell r="M442">
            <v>0</v>
          </cell>
          <cell r="N442">
            <v>0</v>
          </cell>
          <cell r="O442" t="str">
            <v>Loans/ deposit ratio*</v>
          </cell>
          <cell r="P442">
            <v>0</v>
          </cell>
          <cell r="Q442">
            <v>0</v>
          </cell>
          <cell r="R442">
            <v>0</v>
          </cell>
          <cell r="S442">
            <v>0</v>
          </cell>
          <cell r="T442">
            <v>0</v>
          </cell>
          <cell r="U442">
            <v>0</v>
          </cell>
          <cell r="V442">
            <v>0</v>
          </cell>
        </row>
        <row r="443">
          <cell r="A443">
            <v>56</v>
          </cell>
          <cell r="B443">
            <v>11332.7880253738</v>
          </cell>
          <cell r="C443">
            <v>10606.883309565899</v>
          </cell>
          <cell r="D443">
            <v>725.90471580782798</v>
          </cell>
          <cell r="E443">
            <v>6.84371360202638E-2</v>
          </cell>
          <cell r="F443">
            <v>11381.1388884962</v>
          </cell>
          <cell r="G443">
            <v>0</v>
          </cell>
          <cell r="H443">
            <v>0</v>
          </cell>
          <cell r="I443">
            <v>11332.7880253738</v>
          </cell>
          <cell r="J443">
            <v>0</v>
          </cell>
          <cell r="K443">
            <v>10061.2047026043</v>
          </cell>
          <cell r="L443">
            <v>11107.634452625</v>
          </cell>
          <cell r="M443">
            <v>1271.58332276945</v>
          </cell>
          <cell r="N443">
            <v>0.126384797880149</v>
          </cell>
          <cell r="O443" t="str">
            <v>Indirect deposits</v>
          </cell>
          <cell r="P443">
            <v>11332.7880253738</v>
          </cell>
          <cell r="Q443">
            <v>10606.883309565899</v>
          </cell>
          <cell r="R443">
            <v>725.90471580782798</v>
          </cell>
          <cell r="S443">
            <v>6.84371360202638E-2</v>
          </cell>
          <cell r="T443">
            <v>11152.017086158799</v>
          </cell>
          <cell r="U443">
            <v>180.77093921490101</v>
          </cell>
          <cell r="V443">
            <v>1.6209707877802799E-2</v>
          </cell>
        </row>
        <row r="444">
          <cell r="A444">
            <v>57</v>
          </cell>
          <cell r="B444">
            <v>14767.729641562501</v>
          </cell>
          <cell r="C444">
            <v>14717.5287978374</v>
          </cell>
          <cell r="D444">
            <v>50.200843725100597</v>
          </cell>
          <cell r="E444">
            <v>3.4109560385217198E-3</v>
          </cell>
          <cell r="F444">
            <v>15723.5856836393</v>
          </cell>
          <cell r="G444">
            <v>0</v>
          </cell>
          <cell r="H444">
            <v>0</v>
          </cell>
          <cell r="I444">
            <v>14767.729641562501</v>
          </cell>
          <cell r="J444">
            <v>0</v>
          </cell>
          <cell r="K444">
            <v>13411.8426530052</v>
          </cell>
          <cell r="L444">
            <v>14557.7259787739</v>
          </cell>
          <cell r="M444">
            <v>1355.8869885572401</v>
          </cell>
          <cell r="N444">
            <v>0.101096249310189</v>
          </cell>
          <cell r="O444" t="str">
            <v>Net Equity (incl. Net profit)</v>
          </cell>
          <cell r="P444">
            <v>14767.729641562501</v>
          </cell>
          <cell r="Q444">
            <v>14717.5287978374</v>
          </cell>
          <cell r="R444">
            <v>50.200843725100597</v>
          </cell>
          <cell r="S444">
            <v>3.4109560385217198E-3</v>
          </cell>
          <cell r="T444">
            <v>14650.1265247882</v>
          </cell>
          <cell r="U444">
            <v>117.603116774282</v>
          </cell>
          <cell r="V444">
            <v>8.0274471742818407E-3</v>
          </cell>
        </row>
        <row r="445">
          <cell r="A445">
            <v>58</v>
          </cell>
          <cell r="B445">
            <v>0</v>
          </cell>
          <cell r="C445">
            <v>0</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row>
        <row r="446">
          <cell r="A446">
            <v>59</v>
          </cell>
          <cell r="B446">
            <v>0</v>
          </cell>
          <cell r="C446">
            <v>0</v>
          </cell>
          <cell r="D446">
            <v>0</v>
          </cell>
          <cell r="E446">
            <v>0</v>
          </cell>
          <cell r="F446">
            <v>0</v>
          </cell>
          <cell r="G446">
            <v>0</v>
          </cell>
          <cell r="H446">
            <v>0</v>
          </cell>
          <cell r="I446">
            <v>0</v>
          </cell>
          <cell r="J446">
            <v>0</v>
          </cell>
          <cell r="K446">
            <v>0</v>
          </cell>
          <cell r="L446">
            <v>0</v>
          </cell>
          <cell r="M446">
            <v>0</v>
          </cell>
          <cell r="N446">
            <v>0</v>
          </cell>
          <cell r="O446" t="str">
            <v>Average volumes</v>
          </cell>
          <cell r="P446">
            <v>0</v>
          </cell>
          <cell r="Q446">
            <v>0</v>
          </cell>
          <cell r="R446">
            <v>0</v>
          </cell>
          <cell r="S446">
            <v>0</v>
          </cell>
          <cell r="T446">
            <v>0</v>
          </cell>
          <cell r="U446">
            <v>0</v>
          </cell>
          <cell r="V446">
            <v>0</v>
          </cell>
        </row>
        <row r="447">
          <cell r="A447">
            <v>60</v>
          </cell>
          <cell r="B447">
            <v>87156.693684116894</v>
          </cell>
          <cell r="C447">
            <v>86530.843282841597</v>
          </cell>
          <cell r="D447">
            <v>625.85040127531101</v>
          </cell>
          <cell r="E447">
            <v>7.2326857977057599E-3</v>
          </cell>
          <cell r="F447">
            <v>87541.156835272297</v>
          </cell>
          <cell r="G447">
            <v>0</v>
          </cell>
          <cell r="H447">
            <v>0</v>
          </cell>
          <cell r="I447">
            <v>87156.693684116894</v>
          </cell>
          <cell r="J447">
            <v>0</v>
          </cell>
          <cell r="K447">
            <v>85137.010099493797</v>
          </cell>
          <cell r="L447">
            <v>85731.263914411902</v>
          </cell>
          <cell r="M447">
            <v>2019.6835846231299</v>
          </cell>
          <cell r="N447">
            <v>2.3722745046635501E-2</v>
          </cell>
          <cell r="O447" t="str">
            <v>Total assets</v>
          </cell>
          <cell r="P447">
            <v>86344.516073999606</v>
          </cell>
          <cell r="Q447">
            <v>86103.456166080403</v>
          </cell>
          <cell r="R447">
            <v>241.05990791918899</v>
          </cell>
          <cell r="S447">
            <v>2.7996542607328198E-3</v>
          </cell>
          <cell r="T447">
            <v>87890.273460997094</v>
          </cell>
          <cell r="U447">
            <v>-1545.7573869974699</v>
          </cell>
          <cell r="V447">
            <v>-1.7587354392331399E-2</v>
          </cell>
        </row>
        <row r="448">
          <cell r="A448">
            <v>61</v>
          </cell>
          <cell r="B448">
            <v>55882.043751923899</v>
          </cell>
          <cell r="C448">
            <v>56139.332207073501</v>
          </cell>
          <cell r="D448">
            <v>-257.28845514959499</v>
          </cell>
          <cell r="E448">
            <v>-4.5830337667817399E-3</v>
          </cell>
          <cell r="F448">
            <v>56561.787127952797</v>
          </cell>
          <cell r="G448">
            <v>0</v>
          </cell>
          <cell r="H448">
            <v>0</v>
          </cell>
          <cell r="I448">
            <v>55882.043751923899</v>
          </cell>
          <cell r="J448">
            <v>0</v>
          </cell>
          <cell r="K448">
            <v>55589.067752474301</v>
          </cell>
          <cell r="L448">
            <v>55439.115396367801</v>
          </cell>
          <cell r="M448">
            <v>292.97599944960501</v>
          </cell>
          <cell r="N448">
            <v>5.2703887885683304E-3</v>
          </cell>
          <cell r="O448" t="str">
            <v>Customer loans (gross)</v>
          </cell>
          <cell r="P448">
            <v>55385.648631467397</v>
          </cell>
          <cell r="Q448">
            <v>56028.3311298876</v>
          </cell>
          <cell r="R448">
            <v>-642.68249842018895</v>
          </cell>
          <cell r="S448">
            <v>-1.1470670024604E-2</v>
          </cell>
          <cell r="T448">
            <v>56330.400634916798</v>
          </cell>
          <cell r="U448">
            <v>-944.75200344948098</v>
          </cell>
          <cell r="V448">
            <v>-1.67716187493946E-2</v>
          </cell>
        </row>
        <row r="449">
          <cell r="A449">
            <v>62</v>
          </cell>
          <cell r="B449">
            <v>59600.858010210097</v>
          </cell>
          <cell r="C449">
            <v>59006.935794179997</v>
          </cell>
          <cell r="D449">
            <v>593.92221603007795</v>
          </cell>
          <cell r="E449">
            <v>1.00652950036538E-2</v>
          </cell>
          <cell r="F449">
            <v>58976.458771375401</v>
          </cell>
          <cell r="G449">
            <v>0</v>
          </cell>
          <cell r="H449">
            <v>0</v>
          </cell>
          <cell r="I449">
            <v>59600.858010210097</v>
          </cell>
          <cell r="J449">
            <v>0</v>
          </cell>
          <cell r="K449">
            <v>57768.268555885101</v>
          </cell>
          <cell r="L449">
            <v>58227.727366104999</v>
          </cell>
          <cell r="M449">
            <v>1832.5894543249201</v>
          </cell>
          <cell r="N449">
            <v>3.17231154773501E-2</v>
          </cell>
          <cell r="O449" t="str">
            <v>Customer deposits</v>
          </cell>
          <cell r="P449">
            <v>58960.294949975403</v>
          </cell>
          <cell r="Q449">
            <v>58703.411183228302</v>
          </cell>
          <cell r="R449">
            <v>256.88376674706501</v>
          </cell>
          <cell r="S449">
            <v>4.3759597878437698E-3</v>
          </cell>
          <cell r="T449">
            <v>60179.431096873603</v>
          </cell>
          <cell r="U449">
            <v>-1219.13614689824</v>
          </cell>
          <cell r="V449">
            <v>-2.0258352807219802E-2</v>
          </cell>
        </row>
        <row r="450">
          <cell r="A450">
            <v>63</v>
          </cell>
          <cell r="B450">
            <v>59592.642283811503</v>
          </cell>
          <cell r="C450">
            <v>58997.040121499303</v>
          </cell>
          <cell r="D450">
            <v>595.60216231214099</v>
          </cell>
          <cell r="E450">
            <v>1.00954583668189E-2</v>
          </cell>
          <cell r="F450">
            <v>58965.871933582697</v>
          </cell>
          <cell r="G450">
            <v>0</v>
          </cell>
          <cell r="H450">
            <v>0</v>
          </cell>
          <cell r="I450">
            <v>59592.642283811503</v>
          </cell>
          <cell r="J450">
            <v>0</v>
          </cell>
          <cell r="K450">
            <v>57761.533498335499</v>
          </cell>
          <cell r="L450">
            <v>58213.931275576499</v>
          </cell>
          <cell r="M450">
            <v>1831.1087854759901</v>
          </cell>
          <cell r="N450">
            <v>3.1701180259155602E-2</v>
          </cell>
          <cell r="O450" t="str">
            <v>-- Net of intercompanies</v>
          </cell>
          <cell r="P450">
            <v>58952.879663157502</v>
          </cell>
          <cell r="Q450">
            <v>58692.696814392599</v>
          </cell>
          <cell r="R450">
            <v>260.18284876493999</v>
          </cell>
          <cell r="S450">
            <v>4.4329680332756199E-3</v>
          </cell>
          <cell r="T450">
            <v>60170.492392789201</v>
          </cell>
          <cell r="U450">
            <v>-1217.61272963171</v>
          </cell>
          <cell r="V450">
            <v>-2.0236043967917099E-2</v>
          </cell>
        </row>
        <row r="451">
          <cell r="A451">
            <v>64</v>
          </cell>
          <cell r="B451">
            <v>14723.5630780095</v>
          </cell>
          <cell r="C451">
            <v>14609.825000356999</v>
          </cell>
          <cell r="D451">
            <v>113.738077652572</v>
          </cell>
          <cell r="E451">
            <v>7.7850403854798104E-3</v>
          </cell>
          <cell r="F451">
            <v>14982.1205796411</v>
          </cell>
          <cell r="G451">
            <v>0</v>
          </cell>
          <cell r="H451">
            <v>0</v>
          </cell>
          <cell r="I451">
            <v>14723.5630780095</v>
          </cell>
          <cell r="J451">
            <v>0</v>
          </cell>
          <cell r="K451">
            <v>13364.4797903824</v>
          </cell>
          <cell r="L451">
            <v>13887.534824853001</v>
          </cell>
          <cell r="M451">
            <v>1359.0832876271199</v>
          </cell>
          <cell r="N451">
            <v>0.101693691706966</v>
          </cell>
          <cell r="O451" t="str">
            <v>Net Equity (incl. Net profit)</v>
          </cell>
          <cell r="P451">
            <v>14768.995145957701</v>
          </cell>
          <cell r="Q451">
            <v>14662.858934923301</v>
          </cell>
          <cell r="R451">
            <v>106.13621103443801</v>
          </cell>
          <cell r="S451">
            <v>7.2384390728637499E-3</v>
          </cell>
          <cell r="T451">
            <v>14682.5276617983</v>
          </cell>
          <cell r="U451">
            <v>86.467484159447906</v>
          </cell>
          <cell r="V451">
            <v>5.8891415804666397E-3</v>
          </cell>
        </row>
        <row r="452">
          <cell r="A452">
            <v>65</v>
          </cell>
          <cell r="B452">
            <v>0</v>
          </cell>
          <cell r="C452">
            <v>0</v>
          </cell>
          <cell r="D452">
            <v>0</v>
          </cell>
          <cell r="E452">
            <v>0</v>
          </cell>
          <cell r="F452">
            <v>0</v>
          </cell>
          <cell r="G452">
            <v>0</v>
          </cell>
          <cell r="H452">
            <v>0</v>
          </cell>
          <cell r="I452">
            <v>0</v>
          </cell>
          <cell r="J452">
            <v>0</v>
          </cell>
          <cell r="K452">
            <v>0</v>
          </cell>
          <cell r="L452">
            <v>0</v>
          </cell>
          <cell r="M452">
            <v>0</v>
          </cell>
          <cell r="N452">
            <v>0</v>
          </cell>
          <cell r="O452">
            <v>0</v>
          </cell>
          <cell r="P452">
            <v>0</v>
          </cell>
          <cell r="Q452">
            <v>0</v>
          </cell>
          <cell r="R452">
            <v>0</v>
          </cell>
          <cell r="S452">
            <v>0</v>
          </cell>
          <cell r="T452">
            <v>0</v>
          </cell>
          <cell r="U452">
            <v>0</v>
          </cell>
          <cell r="V452">
            <v>0</v>
          </cell>
        </row>
        <row r="453">
          <cell r="A453">
            <v>66</v>
          </cell>
          <cell r="B453">
            <v>0</v>
          </cell>
          <cell r="C453">
            <v>0</v>
          </cell>
          <cell r="D453">
            <v>0</v>
          </cell>
          <cell r="E453">
            <v>0</v>
          </cell>
          <cell r="F453">
            <v>0</v>
          </cell>
          <cell r="G453">
            <v>0</v>
          </cell>
          <cell r="H453">
            <v>0</v>
          </cell>
          <cell r="I453">
            <v>0</v>
          </cell>
          <cell r="J453">
            <v>0</v>
          </cell>
          <cell r="K453">
            <v>0</v>
          </cell>
          <cell r="L453">
            <v>0</v>
          </cell>
          <cell r="M453">
            <v>0</v>
          </cell>
          <cell r="N453">
            <v>0</v>
          </cell>
          <cell r="O453" t="str">
            <v>Average spread</v>
          </cell>
          <cell r="P453">
            <v>0</v>
          </cell>
          <cell r="Q453">
            <v>0</v>
          </cell>
          <cell r="R453">
            <v>0</v>
          </cell>
          <cell r="S453">
            <v>0</v>
          </cell>
          <cell r="T453">
            <v>0</v>
          </cell>
          <cell r="U453">
            <v>0</v>
          </cell>
          <cell r="V453">
            <v>0</v>
          </cell>
        </row>
        <row r="454">
          <cell r="A454">
            <v>67</v>
          </cell>
          <cell r="B454">
            <v>0</v>
          </cell>
          <cell r="C454">
            <v>0</v>
          </cell>
          <cell r="D454">
            <v>0</v>
          </cell>
          <cell r="E454">
            <v>0</v>
          </cell>
          <cell r="F454">
            <v>0</v>
          </cell>
          <cell r="G454">
            <v>0</v>
          </cell>
          <cell r="H454">
            <v>0</v>
          </cell>
          <cell r="I454">
            <v>0</v>
          </cell>
          <cell r="J454">
            <v>0</v>
          </cell>
          <cell r="K454">
            <v>0</v>
          </cell>
          <cell r="L454">
            <v>0</v>
          </cell>
          <cell r="M454">
            <v>0</v>
          </cell>
          <cell r="N454">
            <v>0</v>
          </cell>
          <cell r="O454" t="str">
            <v>Customer spread (excl. NPL)</v>
          </cell>
          <cell r="P454">
            <v>0</v>
          </cell>
          <cell r="Q454">
            <v>0</v>
          </cell>
          <cell r="R454">
            <v>0</v>
          </cell>
          <cell r="S454">
            <v>0</v>
          </cell>
          <cell r="T454">
            <v>0</v>
          </cell>
          <cell r="U454">
            <v>0</v>
          </cell>
          <cell r="V454">
            <v>0</v>
          </cell>
        </row>
        <row r="455">
          <cell r="A455">
            <v>68</v>
          </cell>
          <cell r="B455">
            <v>0</v>
          </cell>
          <cell r="C455">
            <v>0</v>
          </cell>
          <cell r="D455">
            <v>0</v>
          </cell>
          <cell r="E455">
            <v>0</v>
          </cell>
          <cell r="F455">
            <v>0</v>
          </cell>
          <cell r="G455">
            <v>0</v>
          </cell>
          <cell r="H455">
            <v>0</v>
          </cell>
          <cell r="I455">
            <v>0</v>
          </cell>
          <cell r="J455">
            <v>0</v>
          </cell>
          <cell r="K455">
            <v>0</v>
          </cell>
          <cell r="L455">
            <v>0</v>
          </cell>
          <cell r="M455">
            <v>0</v>
          </cell>
          <cell r="N455">
            <v>0</v>
          </cell>
          <cell r="O455" t="str">
            <v>- local currency</v>
          </cell>
          <cell r="P455">
            <v>0</v>
          </cell>
          <cell r="Q455">
            <v>0</v>
          </cell>
          <cell r="R455">
            <v>0</v>
          </cell>
          <cell r="S455">
            <v>0</v>
          </cell>
          <cell r="T455">
            <v>0</v>
          </cell>
          <cell r="U455">
            <v>0</v>
          </cell>
          <cell r="V455">
            <v>0</v>
          </cell>
        </row>
        <row r="456">
          <cell r="A456">
            <v>69</v>
          </cell>
          <cell r="B456">
            <v>0</v>
          </cell>
          <cell r="C456">
            <v>0</v>
          </cell>
          <cell r="D456">
            <v>0</v>
          </cell>
          <cell r="E456">
            <v>0</v>
          </cell>
          <cell r="F456">
            <v>0</v>
          </cell>
          <cell r="G456">
            <v>0</v>
          </cell>
          <cell r="H456">
            <v>0</v>
          </cell>
          <cell r="I456">
            <v>0</v>
          </cell>
          <cell r="J456">
            <v>0</v>
          </cell>
          <cell r="K456">
            <v>0</v>
          </cell>
          <cell r="L456">
            <v>0</v>
          </cell>
          <cell r="M456">
            <v>0</v>
          </cell>
          <cell r="N456">
            <v>0</v>
          </cell>
          <cell r="O456" t="str">
            <v>- foreign currency</v>
          </cell>
          <cell r="P456">
            <v>0</v>
          </cell>
          <cell r="Q456">
            <v>0</v>
          </cell>
          <cell r="R456">
            <v>0</v>
          </cell>
          <cell r="S456">
            <v>0</v>
          </cell>
          <cell r="T456">
            <v>0</v>
          </cell>
          <cell r="U456">
            <v>0</v>
          </cell>
          <cell r="V456">
            <v>0</v>
          </cell>
        </row>
        <row r="457">
          <cell r="A457">
            <v>70</v>
          </cell>
          <cell r="B457">
            <v>0</v>
          </cell>
          <cell r="C457">
            <v>0</v>
          </cell>
          <cell r="D457">
            <v>0</v>
          </cell>
          <cell r="E457">
            <v>0</v>
          </cell>
          <cell r="F457">
            <v>0</v>
          </cell>
          <cell r="G457">
            <v>0</v>
          </cell>
          <cell r="H457">
            <v>0</v>
          </cell>
          <cell r="I457">
            <v>0</v>
          </cell>
          <cell r="J457">
            <v>0</v>
          </cell>
          <cell r="K457">
            <v>0</v>
          </cell>
          <cell r="L457">
            <v>0</v>
          </cell>
          <cell r="M457">
            <v>0</v>
          </cell>
          <cell r="N457">
            <v>0</v>
          </cell>
          <cell r="O457" t="str">
            <v>Global spread</v>
          </cell>
          <cell r="P457">
            <v>0</v>
          </cell>
          <cell r="Q457">
            <v>0</v>
          </cell>
          <cell r="R457">
            <v>0</v>
          </cell>
          <cell r="S457">
            <v>0</v>
          </cell>
          <cell r="T457">
            <v>0</v>
          </cell>
          <cell r="U457">
            <v>0</v>
          </cell>
          <cell r="V457">
            <v>0</v>
          </cell>
        </row>
        <row r="458">
          <cell r="A458">
            <v>71</v>
          </cell>
          <cell r="B458">
            <v>0</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row>
        <row r="459">
          <cell r="A459">
            <v>72</v>
          </cell>
          <cell r="B459">
            <v>0</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row>
        <row r="460">
          <cell r="A460">
            <v>73</v>
          </cell>
          <cell r="B460">
            <v>365</v>
          </cell>
          <cell r="C460">
            <v>365</v>
          </cell>
          <cell r="D460">
            <v>0</v>
          </cell>
          <cell r="E460">
            <v>0</v>
          </cell>
          <cell r="F460">
            <v>365</v>
          </cell>
          <cell r="G460">
            <v>0</v>
          </cell>
          <cell r="H460">
            <v>365</v>
          </cell>
          <cell r="I460">
            <v>0</v>
          </cell>
          <cell r="J460">
            <v>0</v>
          </cell>
          <cell r="K460">
            <v>366</v>
          </cell>
          <cell r="L460">
            <v>366</v>
          </cell>
          <cell r="M460">
            <v>-1</v>
          </cell>
          <cell r="N460">
            <v>-2.7322404371584699E-3</v>
          </cell>
          <cell r="O460" t="str">
            <v>GG of the year</v>
          </cell>
          <cell r="P460">
            <v>365</v>
          </cell>
          <cell r="Q460">
            <v>365</v>
          </cell>
          <cell r="R460">
            <v>0</v>
          </cell>
          <cell r="S460">
            <v>0</v>
          </cell>
          <cell r="T460">
            <v>365</v>
          </cell>
          <cell r="U460">
            <v>0</v>
          </cell>
          <cell r="V460">
            <v>0</v>
          </cell>
        </row>
        <row r="461">
          <cell r="A461">
            <v>74</v>
          </cell>
          <cell r="B461">
            <v>59</v>
          </cell>
          <cell r="C461">
            <v>59</v>
          </cell>
          <cell r="D461">
            <v>0</v>
          </cell>
          <cell r="E461">
            <v>0</v>
          </cell>
          <cell r="F461">
            <v>365</v>
          </cell>
          <cell r="G461">
            <v>0</v>
          </cell>
          <cell r="H461">
            <v>365</v>
          </cell>
          <cell r="I461">
            <v>0</v>
          </cell>
          <cell r="J461">
            <v>0</v>
          </cell>
          <cell r="K461">
            <v>60</v>
          </cell>
          <cell r="L461">
            <v>366</v>
          </cell>
          <cell r="M461">
            <v>-1</v>
          </cell>
          <cell r="N461">
            <v>-1.6666666666666701E-2</v>
          </cell>
          <cell r="O461" t="str">
            <v>GG from year begin.</v>
          </cell>
          <cell r="P461">
            <v>59</v>
          </cell>
          <cell r="Q461">
            <v>59</v>
          </cell>
          <cell r="R461">
            <v>0</v>
          </cell>
          <cell r="S461">
            <v>0</v>
          </cell>
          <cell r="T461">
            <v>31</v>
          </cell>
          <cell r="U461">
            <v>28</v>
          </cell>
          <cell r="V461">
            <v>0.90322580645161299</v>
          </cell>
        </row>
        <row r="462">
          <cell r="A462">
            <v>75</v>
          </cell>
          <cell r="B462">
            <v>28</v>
          </cell>
          <cell r="C462">
            <v>28</v>
          </cell>
          <cell r="D462">
            <v>0</v>
          </cell>
          <cell r="E462">
            <v>0</v>
          </cell>
          <cell r="F462">
            <v>28</v>
          </cell>
          <cell r="G462">
            <v>0</v>
          </cell>
          <cell r="H462">
            <v>28</v>
          </cell>
          <cell r="I462">
            <v>0</v>
          </cell>
          <cell r="J462">
            <v>0</v>
          </cell>
          <cell r="K462">
            <v>29</v>
          </cell>
          <cell r="L462">
            <v>31</v>
          </cell>
          <cell r="M462">
            <v>-1</v>
          </cell>
          <cell r="N462">
            <v>-3.4482758620689703E-2</v>
          </cell>
          <cell r="O462" t="str">
            <v>GG of the month</v>
          </cell>
          <cell r="P462">
            <v>28</v>
          </cell>
          <cell r="Q462">
            <v>28</v>
          </cell>
          <cell r="R462">
            <v>0</v>
          </cell>
          <cell r="S462">
            <v>0</v>
          </cell>
          <cell r="T462">
            <v>31</v>
          </cell>
          <cell r="U462">
            <v>-3</v>
          </cell>
          <cell r="V462">
            <v>-9.6774193548387094E-2</v>
          </cell>
        </row>
        <row r="463">
          <cell r="A463">
            <v>76</v>
          </cell>
          <cell r="B463">
            <v>444.00002442069899</v>
          </cell>
          <cell r="C463">
            <v>451.30120632087801</v>
          </cell>
          <cell r="D463">
            <v>-7.30118190017925</v>
          </cell>
          <cell r="E463">
            <v>-1.6178068655522401E-2</v>
          </cell>
          <cell r="F463">
            <v>2669.9902331048802</v>
          </cell>
          <cell r="G463">
            <v>0</v>
          </cell>
          <cell r="H463">
            <v>0</v>
          </cell>
          <cell r="I463">
            <v>0</v>
          </cell>
          <cell r="J463">
            <v>0</v>
          </cell>
          <cell r="K463">
            <v>458.35157011197401</v>
          </cell>
          <cell r="L463">
            <v>2770.0543186323498</v>
          </cell>
          <cell r="M463">
            <v>-14.351545691274699</v>
          </cell>
          <cell r="N463">
            <v>-3.1311217473889499E-2</v>
          </cell>
          <cell r="O463" t="str">
            <v>Customer loans (perf) - interests</v>
          </cell>
          <cell r="P463">
            <v>211.69117540664601</v>
          </cell>
          <cell r="Q463">
            <v>212.54818586299001</v>
          </cell>
          <cell r="R463">
            <v>-0.857010456343687</v>
          </cell>
          <cell r="S463">
            <v>-4.0320760813085596E-3</v>
          </cell>
          <cell r="T463">
            <v>232.30884901405301</v>
          </cell>
          <cell r="U463">
            <v>-20.617673607406999</v>
          </cell>
          <cell r="V463">
            <v>-8.8751133221618095E-2</v>
          </cell>
        </row>
        <row r="464">
          <cell r="A464">
            <v>77</v>
          </cell>
          <cell r="B464">
            <v>0</v>
          </cell>
          <cell r="C464">
            <v>0</v>
          </cell>
          <cell r="D464">
            <v>0</v>
          </cell>
          <cell r="E464">
            <v>0</v>
          </cell>
          <cell r="F464">
            <v>0</v>
          </cell>
          <cell r="G464">
            <v>0</v>
          </cell>
          <cell r="H464">
            <v>0</v>
          </cell>
          <cell r="I464">
            <v>0</v>
          </cell>
          <cell r="J464">
            <v>0</v>
          </cell>
          <cell r="K464">
            <v>0</v>
          </cell>
          <cell r="L464">
            <v>0</v>
          </cell>
          <cell r="M464">
            <v>0</v>
          </cell>
          <cell r="N464">
            <v>0</v>
          </cell>
          <cell r="O464" t="str">
            <v>Customer loans (perf) - int. Rate</v>
          </cell>
          <cell r="P464">
            <v>0</v>
          </cell>
          <cell r="Q464">
            <v>0</v>
          </cell>
          <cell r="R464">
            <v>0</v>
          </cell>
          <cell r="S464">
            <v>0</v>
          </cell>
          <cell r="T464">
            <v>0</v>
          </cell>
          <cell r="U464">
            <v>0</v>
          </cell>
          <cell r="V464">
            <v>0</v>
          </cell>
        </row>
        <row r="465">
          <cell r="A465">
            <v>78</v>
          </cell>
          <cell r="B465">
            <v>179.08015639999999</v>
          </cell>
          <cell r="C465">
            <v>181.346730451838</v>
          </cell>
          <cell r="D465">
            <v>-2.2665740518380102</v>
          </cell>
          <cell r="E465">
            <v>-1.24985658478136E-2</v>
          </cell>
          <cell r="F465">
            <v>1135.8466913974701</v>
          </cell>
          <cell r="G465">
            <v>0</v>
          </cell>
          <cell r="H465">
            <v>0</v>
          </cell>
          <cell r="I465">
            <v>0</v>
          </cell>
          <cell r="J465">
            <v>0</v>
          </cell>
          <cell r="K465">
            <v>139.56638426999999</v>
          </cell>
          <cell r="L465">
            <v>984.55079040299995</v>
          </cell>
          <cell r="M465">
            <v>39.51377213</v>
          </cell>
          <cell r="N465">
            <v>0.28311811856899699</v>
          </cell>
          <cell r="O465" t="str">
            <v>Customer loans LC - interests</v>
          </cell>
          <cell r="P465">
            <v>85.076654599999998</v>
          </cell>
          <cell r="Q465">
            <v>85.714096859627205</v>
          </cell>
          <cell r="R465">
            <v>-0.63744225962720702</v>
          </cell>
          <cell r="S465">
            <v>-7.4368427479453896E-3</v>
          </cell>
          <cell r="T465">
            <v>94.003501799999896</v>
          </cell>
          <cell r="U465">
            <v>-8.9268471999999104</v>
          </cell>
          <cell r="V465">
            <v>-9.4962921902553205E-2</v>
          </cell>
        </row>
        <row r="466">
          <cell r="A466">
            <v>79</v>
          </cell>
          <cell r="B466">
            <v>264.91986802069903</v>
          </cell>
          <cell r="C466">
            <v>269.95447586903998</v>
          </cell>
          <cell r="D466">
            <v>-5.0346078483413503</v>
          </cell>
          <cell r="E466">
            <v>-1.8649840244855699E-2</v>
          </cell>
          <cell r="F466">
            <v>1534.1435417074099</v>
          </cell>
          <cell r="G466">
            <v>0</v>
          </cell>
          <cell r="H466">
            <v>0</v>
          </cell>
          <cell r="I466">
            <v>0</v>
          </cell>
          <cell r="J466">
            <v>0</v>
          </cell>
          <cell r="K466">
            <v>318.785185841974</v>
          </cell>
          <cell r="L466">
            <v>1785.50352822936</v>
          </cell>
          <cell r="M466">
            <v>-53.8653178212749</v>
          </cell>
          <cell r="N466">
            <v>-0.16897058023259801</v>
          </cell>
          <cell r="O466" t="str">
            <v>Customer loans FC - interests</v>
          </cell>
          <cell r="P466">
            <v>126.614520806646</v>
          </cell>
          <cell r="Q466">
            <v>126.834089003362</v>
          </cell>
          <cell r="R466">
            <v>-0.219568196716494</v>
          </cell>
          <cell r="S466">
            <v>-1.73114498193521E-3</v>
          </cell>
          <cell r="T466">
            <v>138.305347214053</v>
          </cell>
          <cell r="U466">
            <v>-11.6908264074071</v>
          </cell>
          <cell r="V466">
            <v>-8.45290991483751E-2</v>
          </cell>
        </row>
        <row r="467">
          <cell r="A467">
            <v>80</v>
          </cell>
          <cell r="B467">
            <v>0</v>
          </cell>
          <cell r="C467">
            <v>0</v>
          </cell>
          <cell r="D467">
            <v>0</v>
          </cell>
          <cell r="E467">
            <v>0</v>
          </cell>
          <cell r="F467">
            <v>0</v>
          </cell>
          <cell r="G467">
            <v>0</v>
          </cell>
          <cell r="H467">
            <v>0</v>
          </cell>
          <cell r="I467">
            <v>0</v>
          </cell>
          <cell r="J467">
            <v>0</v>
          </cell>
          <cell r="K467">
            <v>0</v>
          </cell>
          <cell r="L467">
            <v>0</v>
          </cell>
          <cell r="M467">
            <v>0</v>
          </cell>
          <cell r="N467">
            <v>0</v>
          </cell>
          <cell r="O467" t="str">
            <v>Customer loans LC - int. Rate</v>
          </cell>
          <cell r="P467">
            <v>0</v>
          </cell>
          <cell r="Q467">
            <v>0</v>
          </cell>
          <cell r="R467">
            <v>0</v>
          </cell>
          <cell r="S467">
            <v>0</v>
          </cell>
          <cell r="T467">
            <v>0</v>
          </cell>
          <cell r="U467">
            <v>0</v>
          </cell>
          <cell r="V467">
            <v>0</v>
          </cell>
        </row>
        <row r="468">
          <cell r="A468">
            <v>81</v>
          </cell>
          <cell r="B468">
            <v>0</v>
          </cell>
          <cell r="C468">
            <v>0</v>
          </cell>
          <cell r="D468">
            <v>0</v>
          </cell>
          <cell r="E468">
            <v>0</v>
          </cell>
          <cell r="F468">
            <v>0</v>
          </cell>
          <cell r="G468">
            <v>0</v>
          </cell>
          <cell r="H468">
            <v>0</v>
          </cell>
          <cell r="I468">
            <v>0</v>
          </cell>
          <cell r="J468">
            <v>0</v>
          </cell>
          <cell r="K468">
            <v>0</v>
          </cell>
          <cell r="L468">
            <v>0</v>
          </cell>
          <cell r="M468">
            <v>0</v>
          </cell>
          <cell r="N468">
            <v>0</v>
          </cell>
          <cell r="O468" t="str">
            <v>Customer loans FC - int. Rate</v>
          </cell>
          <cell r="P468">
            <v>0</v>
          </cell>
          <cell r="Q468">
            <v>0</v>
          </cell>
          <cell r="R468">
            <v>0</v>
          </cell>
          <cell r="S468">
            <v>0</v>
          </cell>
          <cell r="T468">
            <v>0</v>
          </cell>
          <cell r="U468">
            <v>0</v>
          </cell>
          <cell r="V468">
            <v>0</v>
          </cell>
        </row>
        <row r="469">
          <cell r="A469">
            <v>82</v>
          </cell>
          <cell r="B469">
            <v>70.466823797350898</v>
          </cell>
          <cell r="C469">
            <v>90.270458350858405</v>
          </cell>
          <cell r="D469">
            <v>-19.8036345535075</v>
          </cell>
          <cell r="E469">
            <v>-0.219381123296569</v>
          </cell>
          <cell r="F469">
            <v>534.45850016564998</v>
          </cell>
          <cell r="G469">
            <v>0</v>
          </cell>
          <cell r="H469">
            <v>0</v>
          </cell>
          <cell r="I469">
            <v>0</v>
          </cell>
          <cell r="J469">
            <v>0</v>
          </cell>
          <cell r="K469">
            <v>115.72562566244601</v>
          </cell>
          <cell r="L469">
            <v>578.28332983323901</v>
          </cell>
          <cell r="M469">
            <v>-45.2588018650953</v>
          </cell>
          <cell r="N469">
            <v>-0.39108712185413702</v>
          </cell>
          <cell r="O469" t="str">
            <v>Customer deposits - interests</v>
          </cell>
          <cell r="P469">
            <v>32.757189735974201</v>
          </cell>
          <cell r="Q469">
            <v>42.677955242188602</v>
          </cell>
          <cell r="R469">
            <v>-9.9207655062143996</v>
          </cell>
          <cell r="S469">
            <v>-0.232456439159658</v>
          </cell>
          <cell r="T469">
            <v>37.709634061376697</v>
          </cell>
          <cell r="U469">
            <v>-4.9524443254025003</v>
          </cell>
          <cell r="V469">
            <v>-0.131331009930827</v>
          </cell>
        </row>
        <row r="470">
          <cell r="A470">
            <v>83</v>
          </cell>
          <cell r="B470">
            <v>0</v>
          </cell>
          <cell r="C470">
            <v>0</v>
          </cell>
          <cell r="D470">
            <v>0</v>
          </cell>
          <cell r="E470">
            <v>0</v>
          </cell>
          <cell r="F470">
            <v>0</v>
          </cell>
          <cell r="G470">
            <v>0</v>
          </cell>
          <cell r="H470">
            <v>0</v>
          </cell>
          <cell r="I470">
            <v>0</v>
          </cell>
          <cell r="J470">
            <v>0</v>
          </cell>
          <cell r="K470">
            <v>0</v>
          </cell>
          <cell r="L470">
            <v>0</v>
          </cell>
          <cell r="M470">
            <v>0</v>
          </cell>
          <cell r="N470">
            <v>0</v>
          </cell>
          <cell r="O470" t="str">
            <v>Customer deposits - int. Rate</v>
          </cell>
          <cell r="P470">
            <v>0</v>
          </cell>
          <cell r="Q470">
            <v>0</v>
          </cell>
          <cell r="R470">
            <v>0</v>
          </cell>
          <cell r="S470">
            <v>0</v>
          </cell>
          <cell r="T470">
            <v>0</v>
          </cell>
          <cell r="U470">
            <v>0</v>
          </cell>
          <cell r="V470">
            <v>0</v>
          </cell>
        </row>
        <row r="471">
          <cell r="A471">
            <v>84</v>
          </cell>
          <cell r="B471">
            <v>15.097423649999801</v>
          </cell>
          <cell r="C471">
            <v>17.609439821471302</v>
          </cell>
          <cell r="D471">
            <v>-2.5120161714715001</v>
          </cell>
          <cell r="E471">
            <v>-0.14265167983416399</v>
          </cell>
          <cell r="F471">
            <v>127.818413458734</v>
          </cell>
          <cell r="G471">
            <v>0</v>
          </cell>
          <cell r="H471">
            <v>0</v>
          </cell>
          <cell r="I471">
            <v>0</v>
          </cell>
          <cell r="J471">
            <v>0</v>
          </cell>
          <cell r="K471">
            <v>21.746001359999799</v>
          </cell>
          <cell r="L471">
            <v>113.76652089</v>
          </cell>
          <cell r="M471">
            <v>-6.6485777099999996</v>
          </cell>
          <cell r="N471">
            <v>-0.30573794234325702</v>
          </cell>
          <cell r="O471" t="str">
            <v>Customer deposits LC - interests</v>
          </cell>
          <cell r="P471">
            <v>6.5369468100001002</v>
          </cell>
          <cell r="Q471">
            <v>8.3051519597718997</v>
          </cell>
          <cell r="R471">
            <v>-1.7682051497718001</v>
          </cell>
          <cell r="S471">
            <v>-0.21290461129869101</v>
          </cell>
          <cell r="T471">
            <v>8.5604768399996995</v>
          </cell>
          <cell r="U471">
            <v>-2.0235300299996002</v>
          </cell>
          <cell r="V471">
            <v>-0.236380527372547</v>
          </cell>
        </row>
        <row r="472">
          <cell r="A472">
            <v>85</v>
          </cell>
          <cell r="B472">
            <v>55.369400147351101</v>
          </cell>
          <cell r="C472">
            <v>72.661018529387107</v>
          </cell>
          <cell r="D472">
            <v>-17.291618382035999</v>
          </cell>
          <cell r="E472">
            <v>-0.237976548251144</v>
          </cell>
          <cell r="F472">
            <v>406.64008670691601</v>
          </cell>
          <cell r="G472">
            <v>0</v>
          </cell>
          <cell r="H472">
            <v>0</v>
          </cell>
          <cell r="I472">
            <v>0</v>
          </cell>
          <cell r="J472">
            <v>0</v>
          </cell>
          <cell r="K472">
            <v>93.979624302446396</v>
          </cell>
          <cell r="L472">
            <v>464.51680894323903</v>
          </cell>
          <cell r="M472">
            <v>-38.610224155095302</v>
          </cell>
          <cell r="N472">
            <v>-0.41083611944265103</v>
          </cell>
          <cell r="O472" t="str">
            <v>Customer deposits FC - interests</v>
          </cell>
          <cell r="P472">
            <v>26.220242925974102</v>
          </cell>
          <cell r="Q472">
            <v>34.372803282416697</v>
          </cell>
          <cell r="R472">
            <v>-8.1525603564425992</v>
          </cell>
          <cell r="S472">
            <v>-0.237180549094552</v>
          </cell>
          <cell r="T472">
            <v>29.149157221376999</v>
          </cell>
          <cell r="U472">
            <v>-2.9289142954029002</v>
          </cell>
          <cell r="V472">
            <v>-0.10048023938252799</v>
          </cell>
        </row>
        <row r="473">
          <cell r="A473">
            <v>86</v>
          </cell>
          <cell r="B473">
            <v>0</v>
          </cell>
          <cell r="C473">
            <v>0</v>
          </cell>
          <cell r="D473">
            <v>0</v>
          </cell>
          <cell r="E473">
            <v>0</v>
          </cell>
          <cell r="F473">
            <v>0</v>
          </cell>
          <cell r="G473">
            <v>0</v>
          </cell>
          <cell r="H473">
            <v>0</v>
          </cell>
          <cell r="I473">
            <v>0</v>
          </cell>
          <cell r="J473">
            <v>0</v>
          </cell>
          <cell r="K473">
            <v>0</v>
          </cell>
          <cell r="L473">
            <v>0</v>
          </cell>
          <cell r="M473">
            <v>0</v>
          </cell>
          <cell r="N473">
            <v>0</v>
          </cell>
          <cell r="O473" t="str">
            <v>Customer deposits LC - int. Rate</v>
          </cell>
          <cell r="P473">
            <v>0</v>
          </cell>
          <cell r="Q473">
            <v>0</v>
          </cell>
          <cell r="R473">
            <v>0</v>
          </cell>
          <cell r="S473">
            <v>0</v>
          </cell>
          <cell r="T473">
            <v>0</v>
          </cell>
          <cell r="U473">
            <v>0</v>
          </cell>
          <cell r="V473">
            <v>0</v>
          </cell>
        </row>
        <row r="474">
          <cell r="A474">
            <v>87</v>
          </cell>
          <cell r="B474">
            <v>0</v>
          </cell>
          <cell r="C474">
            <v>0</v>
          </cell>
          <cell r="D474">
            <v>0</v>
          </cell>
          <cell r="E474">
            <v>0</v>
          </cell>
          <cell r="F474">
            <v>0</v>
          </cell>
          <cell r="G474">
            <v>0</v>
          </cell>
          <cell r="H474">
            <v>0</v>
          </cell>
          <cell r="I474">
            <v>0</v>
          </cell>
          <cell r="J474">
            <v>0</v>
          </cell>
          <cell r="K474">
            <v>0</v>
          </cell>
          <cell r="L474">
            <v>0</v>
          </cell>
          <cell r="M474">
            <v>0</v>
          </cell>
          <cell r="N474">
            <v>0</v>
          </cell>
          <cell r="O474" t="str">
            <v>Customer deposits FC - int. Rate</v>
          </cell>
          <cell r="P474">
            <v>0</v>
          </cell>
          <cell r="Q474">
            <v>0</v>
          </cell>
          <cell r="R474">
            <v>0</v>
          </cell>
          <cell r="S474">
            <v>0</v>
          </cell>
          <cell r="T474">
            <v>0</v>
          </cell>
          <cell r="U474">
            <v>0</v>
          </cell>
          <cell r="V474">
            <v>0</v>
          </cell>
        </row>
        <row r="475">
          <cell r="A475">
            <v>88</v>
          </cell>
          <cell r="B475">
            <v>51865.244546032802</v>
          </cell>
          <cell r="C475">
            <v>52274.838415353297</v>
          </cell>
          <cell r="D475">
            <v>-409.59386932050302</v>
          </cell>
          <cell r="E475">
            <v>-7.8353923558031197E-3</v>
          </cell>
          <cell r="F475">
            <v>53661.882127698802</v>
          </cell>
          <cell r="G475">
            <v>0</v>
          </cell>
          <cell r="H475">
            <v>0</v>
          </cell>
          <cell r="I475">
            <v>0</v>
          </cell>
          <cell r="J475">
            <v>0</v>
          </cell>
          <cell r="K475">
            <v>51722.245219482997</v>
          </cell>
          <cell r="L475">
            <v>52819.0143909291</v>
          </cell>
          <cell r="M475">
            <v>142.99932654980501</v>
          </cell>
          <cell r="N475">
            <v>2.7647548157081802E-3</v>
          </cell>
          <cell r="O475" t="str">
            <v>Net Customer loans (outstanding)</v>
          </cell>
          <cell r="P475">
            <v>51865.244546032802</v>
          </cell>
          <cell r="Q475">
            <v>52274.838415353297</v>
          </cell>
          <cell r="R475">
            <v>-409.593869320495</v>
          </cell>
          <cell r="S475">
            <v>-7.8353923558029791E-3</v>
          </cell>
          <cell r="T475">
            <v>52440.1685046895</v>
          </cell>
          <cell r="U475">
            <v>-574.92395865669096</v>
          </cell>
          <cell r="V475">
            <v>-1.0963426988326299E-2</v>
          </cell>
        </row>
        <row r="476">
          <cell r="A476">
            <v>89</v>
          </cell>
          <cell r="B476">
            <v>59012.7775050571</v>
          </cell>
          <cell r="C476">
            <v>58660.1568847378</v>
          </cell>
          <cell r="D476">
            <v>352.62062031922</v>
          </cell>
          <cell r="E476">
            <v>6.0112457764490597E-3</v>
          </cell>
          <cell r="F476">
            <v>59079.195052338699</v>
          </cell>
          <cell r="G476">
            <v>0</v>
          </cell>
          <cell r="H476">
            <v>0</v>
          </cell>
          <cell r="I476">
            <v>0</v>
          </cell>
          <cell r="J476">
            <v>0</v>
          </cell>
          <cell r="K476">
            <v>57424.189286277397</v>
          </cell>
          <cell r="L476">
            <v>60292.437581348</v>
          </cell>
          <cell r="M476">
            <v>1588.5882187796601</v>
          </cell>
          <cell r="N476">
            <v>2.7664094844422699E-2</v>
          </cell>
          <cell r="O476" t="str">
            <v>Deposits excl. Intercompany</v>
          </cell>
          <cell r="P476">
            <v>59012.7775050571</v>
          </cell>
          <cell r="Q476">
            <v>58660.1568847378</v>
          </cell>
          <cell r="R476">
            <v>352.62062031922</v>
          </cell>
          <cell r="S476">
            <v>6.0112457764490597E-3</v>
          </cell>
          <cell r="T476">
            <v>59344.153738090303</v>
          </cell>
          <cell r="U476">
            <v>-331.37623303329701</v>
          </cell>
          <cell r="V476">
            <v>-5.5839743624248898E-3</v>
          </cell>
        </row>
        <row r="477">
          <cell r="A477">
            <v>90</v>
          </cell>
          <cell r="B477">
            <v>3463.9533950292298</v>
          </cell>
          <cell r="C477">
            <v>3590.7968156347501</v>
          </cell>
          <cell r="D477">
            <v>-126.843420605514</v>
          </cell>
          <cell r="E477">
            <v>-3.5324588696643199E-2</v>
          </cell>
          <cell r="F477">
            <v>3659.7686666765298</v>
          </cell>
          <cell r="G477">
            <v>0</v>
          </cell>
          <cell r="H477">
            <v>0</v>
          </cell>
          <cell r="I477">
            <v>0</v>
          </cell>
          <cell r="J477">
            <v>0</v>
          </cell>
          <cell r="K477">
            <v>4257.2824358888302</v>
          </cell>
          <cell r="L477">
            <v>3508.5557241305301</v>
          </cell>
          <cell r="M477">
            <v>-793.32904085960001</v>
          </cell>
          <cell r="N477">
            <v>-0.186346349533178</v>
          </cell>
          <cell r="O477" t="str">
            <v>Total Accumulated write-down</v>
          </cell>
          <cell r="P477">
            <v>3463.9533950292298</v>
          </cell>
          <cell r="Q477">
            <v>3590.7968156347501</v>
          </cell>
          <cell r="R477">
            <v>-126.843420605514</v>
          </cell>
          <cell r="S477">
            <v>-3.5324588696643199E-2</v>
          </cell>
          <cell r="T477">
            <v>3481.7198740303602</v>
          </cell>
          <cell r="U477">
            <v>-17.766479001131302</v>
          </cell>
          <cell r="V477">
            <v>-5.1027881747893796E-3</v>
          </cell>
        </row>
        <row r="478">
          <cell r="A478">
            <v>91</v>
          </cell>
          <cell r="B478">
            <v>627.71314963350005</v>
          </cell>
          <cell r="C478">
            <v>624.80235107852195</v>
          </cell>
          <cell r="D478">
            <v>2.9107985549775299</v>
          </cell>
          <cell r="E478">
            <v>4.6587509633293899E-3</v>
          </cell>
          <cell r="F478">
            <v>742.37692314902301</v>
          </cell>
          <cell r="G478">
            <v>0</v>
          </cell>
          <cell r="H478">
            <v>0</v>
          </cell>
          <cell r="I478">
            <v>0</v>
          </cell>
          <cell r="J478">
            <v>0</v>
          </cell>
          <cell r="K478">
            <v>642.58101048921299</v>
          </cell>
          <cell r="L478">
            <v>582.91462929561806</v>
          </cell>
          <cell r="M478">
            <v>-14.8678608557135</v>
          </cell>
          <cell r="N478">
            <v>-2.3137722112880701E-2</v>
          </cell>
          <cell r="O478" t="str">
            <v>Accumulated write-down - Performing</v>
          </cell>
          <cell r="P478">
            <v>627.71314963350005</v>
          </cell>
          <cell r="Q478">
            <v>624.80235107852195</v>
          </cell>
          <cell r="R478">
            <v>2.9107985549775299</v>
          </cell>
          <cell r="S478">
            <v>4.6587509633293899E-3</v>
          </cell>
          <cell r="T478">
            <v>594.38328288356695</v>
          </cell>
          <cell r="U478">
            <v>33.329866749932698</v>
          </cell>
          <cell r="V478">
            <v>5.6074704167717301E-2</v>
          </cell>
        </row>
        <row r="479">
          <cell r="A479">
            <v>92</v>
          </cell>
          <cell r="B479">
            <v>2836.2402453957302</v>
          </cell>
          <cell r="C479">
            <v>2965.99446455622</v>
          </cell>
          <cell r="D479">
            <v>-129.754219160491</v>
          </cell>
          <cell r="E479">
            <v>-4.3747289723922202E-2</v>
          </cell>
          <cell r="F479">
            <v>2917.3917435275098</v>
          </cell>
          <cell r="G479">
            <v>0</v>
          </cell>
          <cell r="H479">
            <v>0</v>
          </cell>
          <cell r="I479">
            <v>0</v>
          </cell>
          <cell r="J479">
            <v>0</v>
          </cell>
          <cell r="K479">
            <v>3614.7014253996199</v>
          </cell>
          <cell r="L479">
            <v>2925.6410948349098</v>
          </cell>
          <cell r="M479">
            <v>-778.46118000388606</v>
          </cell>
          <cell r="N479">
            <v>-0.215359745768718</v>
          </cell>
          <cell r="O479" t="str">
            <v>Accumulated write-down - Non Performing</v>
          </cell>
          <cell r="P479">
            <v>2836.2402453957302</v>
          </cell>
          <cell r="Q479">
            <v>2965.99446455622</v>
          </cell>
          <cell r="R479">
            <v>-129.754219160491</v>
          </cell>
          <cell r="S479">
            <v>-4.3747289723922202E-2</v>
          </cell>
          <cell r="T479">
            <v>2887.3365911467999</v>
          </cell>
          <cell r="U479">
            <v>-51.096345751063403</v>
          </cell>
          <cell r="V479">
            <v>-1.7696705644827102E-2</v>
          </cell>
        </row>
        <row r="480">
          <cell r="A480">
            <v>93</v>
          </cell>
          <cell r="B480">
            <v>2032.16861363113</v>
          </cell>
          <cell r="C480">
            <v>2052.8775184475699</v>
          </cell>
          <cell r="D480">
            <v>-20.708904816439802</v>
          </cell>
          <cell r="E480">
            <v>-1.0087744948417699E-2</v>
          </cell>
          <cell r="F480">
            <v>1920.07497911936</v>
          </cell>
          <cell r="G480">
            <v>0</v>
          </cell>
          <cell r="H480">
            <v>0</v>
          </cell>
          <cell r="I480">
            <v>0</v>
          </cell>
          <cell r="J480">
            <v>0</v>
          </cell>
          <cell r="K480">
            <v>2546.5565637606001</v>
          </cell>
          <cell r="L480">
            <v>2025.1647243060499</v>
          </cell>
          <cell r="M480">
            <v>-514.38795012947003</v>
          </cell>
          <cell r="N480">
            <v>-0.20199353018487601</v>
          </cell>
          <cell r="O480" t="str">
            <v>-- doubtful</v>
          </cell>
          <cell r="P480">
            <v>2032.16861363113</v>
          </cell>
          <cell r="Q480">
            <v>2052.8775184475699</v>
          </cell>
          <cell r="R480">
            <v>-20.708904816439802</v>
          </cell>
          <cell r="S480">
            <v>-1.0087744948417699E-2</v>
          </cell>
          <cell r="T480">
            <v>2021.0712803536101</v>
          </cell>
          <cell r="U480">
            <v>11.0973332775202</v>
          </cell>
          <cell r="V480">
            <v>5.4908173627496101E-3</v>
          </cell>
        </row>
        <row r="481">
          <cell r="A481">
            <v>94</v>
          </cell>
          <cell r="B481">
            <v>780.22957074983003</v>
          </cell>
          <cell r="C481">
            <v>882.17906069239098</v>
          </cell>
          <cell r="D481">
            <v>-101.949489942562</v>
          </cell>
          <cell r="E481">
            <v>-0.11556552913707301</v>
          </cell>
          <cell r="F481">
            <v>964.94425945689898</v>
          </cell>
          <cell r="G481">
            <v>0</v>
          </cell>
          <cell r="H481">
            <v>0</v>
          </cell>
          <cell r="I481">
            <v>0</v>
          </cell>
          <cell r="J481">
            <v>0</v>
          </cell>
          <cell r="K481">
            <v>1036.36337405942</v>
          </cell>
          <cell r="L481">
            <v>871.99520107209105</v>
          </cell>
          <cell r="M481">
            <v>-256.13380330959097</v>
          </cell>
          <cell r="N481">
            <v>-0.247146714869243</v>
          </cell>
          <cell r="O481" t="str">
            <v>-- unlikely to pay</v>
          </cell>
          <cell r="P481">
            <v>780.22957074983003</v>
          </cell>
          <cell r="Q481">
            <v>882.17906069239098</v>
          </cell>
          <cell r="R481">
            <v>-101.949489942562</v>
          </cell>
          <cell r="S481">
            <v>-0.11556552913707301</v>
          </cell>
          <cell r="T481">
            <v>838.00548905909397</v>
          </cell>
          <cell r="U481">
            <v>-57.775918309265002</v>
          </cell>
          <cell r="V481">
            <v>-6.8944558315644597E-2</v>
          </cell>
        </row>
        <row r="482">
          <cell r="A482">
            <v>95</v>
          </cell>
          <cell r="B482">
            <v>23.842061014774298</v>
          </cell>
          <cell r="C482">
            <v>30.937885416263299</v>
          </cell>
          <cell r="D482">
            <v>-7.0958244014889997</v>
          </cell>
          <cell r="E482">
            <v>-0.229357123346216</v>
          </cell>
          <cell r="F482">
            <v>32.372504951247997</v>
          </cell>
          <cell r="G482">
            <v>0</v>
          </cell>
          <cell r="H482">
            <v>0</v>
          </cell>
          <cell r="I482">
            <v>0</v>
          </cell>
          <cell r="J482">
            <v>0</v>
          </cell>
          <cell r="K482">
            <v>31.781487579599801</v>
          </cell>
          <cell r="L482">
            <v>28.481169456766299</v>
          </cell>
          <cell r="M482">
            <v>-7.9394265648255002</v>
          </cell>
          <cell r="N482">
            <v>-0.24981293103227001</v>
          </cell>
          <cell r="O482" t="str">
            <v>-- past due</v>
          </cell>
          <cell r="P482">
            <v>23.842061014774298</v>
          </cell>
          <cell r="Q482">
            <v>30.937885416263299</v>
          </cell>
          <cell r="R482">
            <v>-7.0958244014889997</v>
          </cell>
          <cell r="S482">
            <v>-0.229357123346216</v>
          </cell>
          <cell r="T482">
            <v>28.259821734093101</v>
          </cell>
          <cell r="U482">
            <v>-4.4177607193188004</v>
          </cell>
          <cell r="V482">
            <v>-0.15632656005006401</v>
          </cell>
        </row>
        <row r="483">
          <cell r="A483">
            <v>96</v>
          </cell>
          <cell r="B483">
            <v>55329.197941061997</v>
          </cell>
          <cell r="C483">
            <v>55865.635230988097</v>
          </cell>
          <cell r="D483">
            <v>-536.43728992601302</v>
          </cell>
          <cell r="E483">
            <v>-9.6022767432608902E-3</v>
          </cell>
          <cell r="F483">
            <v>57321.650794375302</v>
          </cell>
          <cell r="G483">
            <v>0</v>
          </cell>
          <cell r="H483">
            <v>0</v>
          </cell>
          <cell r="I483">
            <v>0</v>
          </cell>
          <cell r="J483">
            <v>0</v>
          </cell>
          <cell r="K483">
            <v>55979.527655371799</v>
          </cell>
          <cell r="L483">
            <v>56327.5701150596</v>
          </cell>
          <cell r="M483">
            <v>-650.32971430979501</v>
          </cell>
          <cell r="N483">
            <v>-1.16172776289474E-2</v>
          </cell>
          <cell r="O483" t="str">
            <v>Performing+Non performing Loans (gross)</v>
          </cell>
          <cell r="P483">
            <v>55329.197941061997</v>
          </cell>
          <cell r="Q483">
            <v>55865.635230988002</v>
          </cell>
          <cell r="R483">
            <v>-536.43728992600495</v>
          </cell>
          <cell r="S483">
            <v>-9.6022767432607601E-3</v>
          </cell>
          <cell r="T483">
            <v>55921.888378719901</v>
          </cell>
          <cell r="U483">
            <v>-592.69043765781703</v>
          </cell>
          <cell r="V483">
            <v>-1.0598541194530801E-2</v>
          </cell>
        </row>
        <row r="484">
          <cell r="A484">
            <v>97</v>
          </cell>
          <cell r="B484">
            <v>49880.929993141799</v>
          </cell>
          <cell r="C484">
            <v>50404.8110558841</v>
          </cell>
          <cell r="D484">
            <v>-523.88106274232302</v>
          </cell>
          <cell r="E484">
            <v>-1.03934733960513E-2</v>
          </cell>
          <cell r="F484">
            <v>52065.237244176002</v>
          </cell>
          <cell r="G484">
            <v>0</v>
          </cell>
          <cell r="H484">
            <v>0</v>
          </cell>
          <cell r="I484">
            <v>0</v>
          </cell>
          <cell r="J484">
            <v>0</v>
          </cell>
          <cell r="K484">
            <v>49189.099121390798</v>
          </cell>
          <cell r="L484">
            <v>50924.713969673801</v>
          </cell>
          <cell r="M484">
            <v>691.83087175100798</v>
          </cell>
          <cell r="N484">
            <v>1.40647192997717E-2</v>
          </cell>
          <cell r="O484" t="str">
            <v>Performing Loans</v>
          </cell>
          <cell r="P484">
            <v>49880.929993141799</v>
          </cell>
          <cell r="Q484">
            <v>50404.8110558841</v>
          </cell>
          <cell r="R484">
            <v>-523.88106274232302</v>
          </cell>
          <cell r="S484">
            <v>-1.03934733960513E-2</v>
          </cell>
          <cell r="T484">
            <v>50524.973612205496</v>
          </cell>
          <cell r="U484">
            <v>-644.04361906375595</v>
          </cell>
          <cell r="V484">
            <v>-1.27470352385928E-2</v>
          </cell>
        </row>
        <row r="485">
          <cell r="A485">
            <v>98</v>
          </cell>
          <cell r="B485">
            <v>5278.1227300002702</v>
          </cell>
          <cell r="C485">
            <v>5450.8241751039504</v>
          </cell>
          <cell r="D485">
            <v>-172.70144510368701</v>
          </cell>
          <cell r="E485">
            <v>-3.1683547213370397E-2</v>
          </cell>
          <cell r="F485">
            <v>5246.4135501993096</v>
          </cell>
          <cell r="G485">
            <v>0</v>
          </cell>
          <cell r="H485">
            <v>0</v>
          </cell>
          <cell r="I485">
            <v>0</v>
          </cell>
          <cell r="J485">
            <v>0</v>
          </cell>
          <cell r="K485">
            <v>6620.8556916310699</v>
          </cell>
          <cell r="L485">
            <v>5402.8561453857401</v>
          </cell>
          <cell r="M485">
            <v>-1342.73296163081</v>
          </cell>
          <cell r="N485">
            <v>-0.20280353841997401</v>
          </cell>
          <cell r="O485" t="str">
            <v>Non performing Loans</v>
          </cell>
          <cell r="P485">
            <v>5278.1227300002702</v>
          </cell>
          <cell r="Q485">
            <v>5450.8241751039504</v>
          </cell>
          <cell r="R485">
            <v>-172.70144510368701</v>
          </cell>
          <cell r="S485">
            <v>-3.1683547213370397E-2</v>
          </cell>
          <cell r="T485">
            <v>5371.42291837432</v>
          </cell>
          <cell r="U485">
            <v>-93.300188374055296</v>
          </cell>
          <cell r="V485">
            <v>-1.7369734201136602E-2</v>
          </cell>
        </row>
        <row r="486">
          <cell r="A486">
            <v>99</v>
          </cell>
          <cell r="B486">
            <v>2732.2663855566502</v>
          </cell>
          <cell r="C486">
            <v>2975.52434754041</v>
          </cell>
          <cell r="D486">
            <v>-243.25796198376</v>
          </cell>
          <cell r="E486">
            <v>-8.1752973113743493E-2</v>
          </cell>
          <cell r="F486">
            <v>2830.8995799939999</v>
          </cell>
          <cell r="G486">
            <v>0</v>
          </cell>
          <cell r="H486">
            <v>0</v>
          </cell>
          <cell r="I486">
            <v>0</v>
          </cell>
          <cell r="J486">
            <v>0</v>
          </cell>
          <cell r="K486">
            <v>3741.3936555915602</v>
          </cell>
          <cell r="L486">
            <v>2740.2122117927202</v>
          </cell>
          <cell r="M486">
            <v>-1009.12727003491</v>
          </cell>
          <cell r="N486">
            <v>-0.26971961865781102</v>
          </cell>
          <cell r="O486" t="str">
            <v>-- doubtful</v>
          </cell>
          <cell r="P486">
            <v>2732.2663855566502</v>
          </cell>
          <cell r="Q486">
            <v>2975.52434754041</v>
          </cell>
          <cell r="R486">
            <v>-243.25796198376</v>
          </cell>
          <cell r="S486">
            <v>-8.1752973113743493E-2</v>
          </cell>
          <cell r="T486">
            <v>2725.0087448403401</v>
          </cell>
          <cell r="U486">
            <v>7.2576407163101102</v>
          </cell>
          <cell r="V486">
            <v>2.6633458443214401E-3</v>
          </cell>
        </row>
        <row r="487">
          <cell r="A487">
            <v>100</v>
          </cell>
          <cell r="B487">
            <v>2477.0082513131401</v>
          </cell>
          <cell r="C487">
            <v>2377.2554685518398</v>
          </cell>
          <cell r="D487">
            <v>99.7527827612994</v>
          </cell>
          <cell r="E487">
            <v>4.1961322239408301E-2</v>
          </cell>
          <cell r="F487">
            <v>2314.8263231842002</v>
          </cell>
          <cell r="G487">
            <v>0</v>
          </cell>
          <cell r="H487">
            <v>0</v>
          </cell>
          <cell r="I487">
            <v>0</v>
          </cell>
          <cell r="J487">
            <v>0</v>
          </cell>
          <cell r="K487">
            <v>2784.42098779446</v>
          </cell>
          <cell r="L487">
            <v>2584.1569241953398</v>
          </cell>
          <cell r="M487">
            <v>-307.41273648132</v>
          </cell>
          <cell r="N487">
            <v>-0.11040454652111401</v>
          </cell>
          <cell r="O487" t="str">
            <v>-- unlikely to pay</v>
          </cell>
          <cell r="P487">
            <v>2477.0082513131401</v>
          </cell>
          <cell r="Q487">
            <v>2377.2554685518398</v>
          </cell>
          <cell r="R487">
            <v>99.7527827612994</v>
          </cell>
          <cell r="S487">
            <v>4.1961322239408301E-2</v>
          </cell>
          <cell r="T487">
            <v>2564.2241199877699</v>
          </cell>
          <cell r="U487">
            <v>-87.215868674630201</v>
          </cell>
          <cell r="V487">
            <v>-3.4012576355863203E-2</v>
          </cell>
        </row>
        <row r="488">
          <cell r="A488">
            <v>101</v>
          </cell>
          <cell r="B488">
            <v>68.848093130474695</v>
          </cell>
          <cell r="C488">
            <v>98.044359011700493</v>
          </cell>
          <cell r="D488">
            <v>-29.196265881225798</v>
          </cell>
          <cell r="E488">
            <v>-0.29778628954819902</v>
          </cell>
          <cell r="F488">
            <v>100.68764702110801</v>
          </cell>
          <cell r="G488">
            <v>0</v>
          </cell>
          <cell r="H488">
            <v>0</v>
          </cell>
          <cell r="I488">
            <v>0</v>
          </cell>
          <cell r="J488">
            <v>0</v>
          </cell>
          <cell r="K488">
            <v>95.041048245050803</v>
          </cell>
          <cell r="L488">
            <v>78.487009397676502</v>
          </cell>
          <cell r="M488">
            <v>-26.192955114576101</v>
          </cell>
          <cell r="N488">
            <v>-0.27559623550280099</v>
          </cell>
          <cell r="O488" t="str">
            <v>-- past due</v>
          </cell>
          <cell r="P488">
            <v>68.848093130474695</v>
          </cell>
          <cell r="Q488">
            <v>98.044359011700493</v>
          </cell>
          <cell r="R488">
            <v>-29.196265881225798</v>
          </cell>
          <cell r="S488">
            <v>-0.29778628954819902</v>
          </cell>
          <cell r="T488">
            <v>82.190053546210507</v>
          </cell>
          <cell r="U488">
            <v>-13.3419604157358</v>
          </cell>
          <cell r="V488">
            <v>-0.162330596466085</v>
          </cell>
        </row>
        <row r="489">
          <cell r="A489">
            <v>102</v>
          </cell>
          <cell r="B489">
            <v>170.14521791999999</v>
          </cell>
          <cell r="C489">
            <v>10</v>
          </cell>
          <cell r="D489">
            <v>160.14521791999999</v>
          </cell>
          <cell r="E489" t="str">
            <v>n.r.</v>
          </cell>
          <cell r="F489">
            <v>10</v>
          </cell>
          <cell r="G489">
            <v>0</v>
          </cell>
          <cell r="H489">
            <v>0</v>
          </cell>
          <cell r="I489">
            <v>0</v>
          </cell>
          <cell r="J489">
            <v>0</v>
          </cell>
          <cell r="K489">
            <v>169.57284235</v>
          </cell>
          <cell r="L489">
            <v>0</v>
          </cell>
          <cell r="M489">
            <v>0.57237556999999095</v>
          </cell>
          <cell r="N489">
            <v>3.3753964495010498E-3</v>
          </cell>
          <cell r="O489" t="str">
            <v>Repo clientela</v>
          </cell>
          <cell r="P489">
            <v>170.14521791999999</v>
          </cell>
          <cell r="Q489">
            <v>10</v>
          </cell>
          <cell r="R489">
            <v>160.14521791999999</v>
          </cell>
          <cell r="S489" t="str">
            <v>n.r.</v>
          </cell>
          <cell r="T489">
            <v>25.491848139999998</v>
          </cell>
          <cell r="U489">
            <v>144.65336977999999</v>
          </cell>
          <cell r="V489" t="str">
            <v>n.r.</v>
          </cell>
        </row>
        <row r="490">
          <cell r="A490">
            <v>103</v>
          </cell>
          <cell r="B490">
            <v>0</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row>
        <row r="491">
          <cell r="A491">
            <v>104</v>
          </cell>
          <cell r="B491">
            <v>59720.950265145599</v>
          </cell>
          <cell r="C491">
            <v>59434.6252264461</v>
          </cell>
          <cell r="D491">
            <v>286.32503869952802</v>
          </cell>
          <cell r="E491">
            <v>4.8174786601013903E-3</v>
          </cell>
          <cell r="F491">
            <v>59982.788006023096</v>
          </cell>
          <cell r="G491">
            <v>0</v>
          </cell>
          <cell r="H491">
            <v>0</v>
          </cell>
          <cell r="I491">
            <v>0</v>
          </cell>
          <cell r="J491">
            <v>0</v>
          </cell>
          <cell r="K491">
            <v>58183.678138172501</v>
          </cell>
          <cell r="L491">
            <v>60995.652210928398</v>
          </cell>
          <cell r="M491">
            <v>1537.27212697305</v>
          </cell>
          <cell r="N491">
            <v>2.6421020055184301E-2</v>
          </cell>
          <cell r="O491" t="str">
            <v>Deposits for L/D Ratio (including supranational)</v>
          </cell>
          <cell r="P491">
            <v>59720.950265145599</v>
          </cell>
          <cell r="Q491">
            <v>59434.6252264461</v>
          </cell>
          <cell r="R491">
            <v>286.32503869952097</v>
          </cell>
          <cell r="S491">
            <v>4.8174786601012697E-3</v>
          </cell>
          <cell r="T491">
            <v>60003.664019637501</v>
          </cell>
          <cell r="U491">
            <v>-282.71375449192402</v>
          </cell>
          <cell r="V491">
            <v>-4.7116081844501998E-3</v>
          </cell>
        </row>
        <row r="492">
          <cell r="A492">
            <v>105</v>
          </cell>
          <cell r="B492">
            <v>70350.355683876507</v>
          </cell>
          <cell r="C492">
            <v>69277.754563139504</v>
          </cell>
          <cell r="D492">
            <v>1072.601120737</v>
          </cell>
          <cell r="E492">
            <v>1.5482619601353199E-2</v>
          </cell>
          <cell r="F492">
            <v>70471.0531158144</v>
          </cell>
          <cell r="G492">
            <v>0</v>
          </cell>
          <cell r="H492">
            <v>0</v>
          </cell>
          <cell r="I492">
            <v>0</v>
          </cell>
          <cell r="J492">
            <v>0</v>
          </cell>
          <cell r="K492">
            <v>67488.712484935604</v>
          </cell>
          <cell r="L492">
            <v>71407.655407850398</v>
          </cell>
          <cell r="M492">
            <v>2861.6431989408902</v>
          </cell>
          <cell r="N492">
            <v>4.2401804591836699E-2</v>
          </cell>
          <cell r="O492" t="str">
            <v>Customer financial asset</v>
          </cell>
          <cell r="P492">
            <v>70350.355683876507</v>
          </cell>
          <cell r="Q492">
            <v>69277.754563139504</v>
          </cell>
          <cell r="R492">
            <v>1072.601120737</v>
          </cell>
          <cell r="S492">
            <v>1.5482619601353199E-2</v>
          </cell>
          <cell r="T492">
            <v>70504.428675808405</v>
          </cell>
          <cell r="U492">
            <v>-154.072991931898</v>
          </cell>
          <cell r="V492">
            <v>-2.1852952335852899E-3</v>
          </cell>
        </row>
        <row r="493">
          <cell r="A493">
            <v>106</v>
          </cell>
          <cell r="B493">
            <v>0</v>
          </cell>
          <cell r="C493">
            <v>0</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row>
        <row r="494">
          <cell r="A494">
            <v>107</v>
          </cell>
          <cell r="B494">
            <v>0</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row>
        <row r="495">
          <cell r="A495">
            <v>108</v>
          </cell>
          <cell r="B495">
            <v>50399.701090755902</v>
          </cell>
          <cell r="C495">
            <v>50698.621688813801</v>
          </cell>
          <cell r="D495">
            <v>-298.92059805792798</v>
          </cell>
          <cell r="E495">
            <v>-5.8960300714423998E-3</v>
          </cell>
          <cell r="F495">
            <v>51125.610361587103</v>
          </cell>
          <cell r="G495">
            <v>0</v>
          </cell>
          <cell r="H495">
            <v>0</v>
          </cell>
          <cell r="I495">
            <v>0</v>
          </cell>
          <cell r="J495">
            <v>0</v>
          </cell>
          <cell r="K495">
            <v>48760.605366937802</v>
          </cell>
          <cell r="L495">
            <v>49412.054810499998</v>
          </cell>
          <cell r="M495">
            <v>1639.0957238180299</v>
          </cell>
          <cell r="N495">
            <v>3.3615163542030702E-2</v>
          </cell>
          <cell r="O495" t="str">
            <v>Customer Loans avg. (perf)</v>
          </cell>
          <cell r="P495">
            <v>49857.994660129203</v>
          </cell>
          <cell r="Q495">
            <v>50575.498688459098</v>
          </cell>
          <cell r="R495">
            <v>-717.50402832990198</v>
          </cell>
          <cell r="S495">
            <v>-1.41867909746114E-2</v>
          </cell>
          <cell r="T495">
            <v>50888.984318418603</v>
          </cell>
          <cell r="U495">
            <v>-1030.98965828939</v>
          </cell>
          <cell r="V495">
            <v>-2.0259584114282098E-2</v>
          </cell>
        </row>
        <row r="496">
          <cell r="A496">
            <v>109</v>
          </cell>
          <cell r="B496">
            <v>19910.6933906833</v>
          </cell>
          <cell r="C496">
            <v>20059.9653803203</v>
          </cell>
          <cell r="D496">
            <v>-149.27198963696401</v>
          </cell>
          <cell r="E496">
            <v>-7.4412884971080699E-3</v>
          </cell>
          <cell r="F496">
            <v>21260.658195236902</v>
          </cell>
          <cell r="G496">
            <v>0</v>
          </cell>
          <cell r="H496">
            <v>0</v>
          </cell>
          <cell r="I496">
            <v>0</v>
          </cell>
          <cell r="J496">
            <v>0</v>
          </cell>
          <cell r="K496">
            <v>15173.273115800001</v>
          </cell>
          <cell r="L496">
            <v>17522.0557664956</v>
          </cell>
          <cell r="M496">
            <v>4737.4202748833304</v>
          </cell>
          <cell r="N496">
            <v>0.31222138023405299</v>
          </cell>
          <cell r="O496" t="str">
            <v>Customer Loans LC avg. (perf)</v>
          </cell>
          <cell r="P496">
            <v>19565.3916031193</v>
          </cell>
          <cell r="Q496">
            <v>19996.199979037199</v>
          </cell>
          <cell r="R496">
            <v>-430.808375917837</v>
          </cell>
          <cell r="S496">
            <v>-2.1544512275806001E-2</v>
          </cell>
          <cell r="T496">
            <v>20222.578876225001</v>
          </cell>
          <cell r="U496">
            <v>-657.18727310565703</v>
          </cell>
          <cell r="V496">
            <v>-3.2497698593639303E-2</v>
          </cell>
        </row>
        <row r="497">
          <cell r="A497">
            <v>110</v>
          </cell>
          <cell r="B497">
            <v>30587.071423302499</v>
          </cell>
          <cell r="C497">
            <v>30646.0291898494</v>
          </cell>
          <cell r="D497">
            <v>-58.957766546875099</v>
          </cell>
          <cell r="E497">
            <v>-1.9238305289614201E-3</v>
          </cell>
          <cell r="F497">
            <v>29874.5275088159</v>
          </cell>
          <cell r="G497">
            <v>0</v>
          </cell>
          <cell r="H497">
            <v>0</v>
          </cell>
          <cell r="I497">
            <v>0</v>
          </cell>
          <cell r="J497">
            <v>0</v>
          </cell>
          <cell r="K497">
            <v>33751.713832117799</v>
          </cell>
          <cell r="L497">
            <v>31977.946467784299</v>
          </cell>
          <cell r="M497">
            <v>-3164.6424088152799</v>
          </cell>
          <cell r="N497">
            <v>-9.3762421207892493E-2</v>
          </cell>
          <cell r="O497" t="str">
            <v>Customer Loans FC avg. (perf)</v>
          </cell>
          <cell r="P497">
            <v>30453.3305514206</v>
          </cell>
          <cell r="Q497">
            <v>30589.298709422001</v>
          </cell>
          <cell r="R497">
            <v>-135.968158001364</v>
          </cell>
          <cell r="S497">
            <v>-4.4449583265367097E-3</v>
          </cell>
          <cell r="T497">
            <v>30707.869630163601</v>
          </cell>
          <cell r="U497">
            <v>-254.539078743011</v>
          </cell>
          <cell r="V497">
            <v>-8.2890503902942093E-3</v>
          </cell>
        </row>
        <row r="498">
          <cell r="A498">
            <v>111</v>
          </cell>
          <cell r="B498">
            <v>5384.2789379380001</v>
          </cell>
          <cell r="C498">
            <v>5433.3376369037296</v>
          </cell>
          <cell r="D498">
            <v>-49.0586989657304</v>
          </cell>
          <cell r="E498">
            <v>-9.0292012468577692E-3</v>
          </cell>
          <cell r="F498">
            <v>5426.6014238999996</v>
          </cell>
          <cell r="G498">
            <v>0</v>
          </cell>
          <cell r="H498">
            <v>0</v>
          </cell>
          <cell r="I498">
            <v>0</v>
          </cell>
          <cell r="J498">
            <v>0</v>
          </cell>
          <cell r="K498">
            <v>6664.0808045564299</v>
          </cell>
          <cell r="L498">
            <v>5939.1131620878396</v>
          </cell>
          <cell r="M498">
            <v>-1279.80186661843</v>
          </cell>
          <cell r="N498">
            <v>-0.192044770186969</v>
          </cell>
          <cell r="O498" t="str">
            <v>Customer Loans avg. (non perf)</v>
          </cell>
          <cell r="P498">
            <v>5366.9264769274096</v>
          </cell>
          <cell r="Q498">
            <v>5442.8324414284098</v>
          </cell>
          <cell r="R498">
            <v>-75.905964501000199</v>
          </cell>
          <cell r="S498">
            <v>-1.39460410214428E-2</v>
          </cell>
          <cell r="T498">
            <v>5399.9521285282199</v>
          </cell>
          <cell r="U498">
            <v>-33.025651600810299</v>
          </cell>
          <cell r="V498">
            <v>-6.1159156256838099E-3</v>
          </cell>
        </row>
        <row r="499">
          <cell r="A499">
            <v>112</v>
          </cell>
          <cell r="B499">
            <v>19425.1892230433</v>
          </cell>
          <cell r="C499">
            <v>18891.450968744299</v>
          </cell>
          <cell r="D499">
            <v>533.73825429901297</v>
          </cell>
          <cell r="E499">
            <v>2.82528989002526E-2</v>
          </cell>
          <cell r="F499">
            <v>19839.843172998098</v>
          </cell>
          <cell r="G499">
            <v>0</v>
          </cell>
          <cell r="H499">
            <v>0</v>
          </cell>
          <cell r="I499">
            <v>0</v>
          </cell>
          <cell r="J499">
            <v>0</v>
          </cell>
          <cell r="K499">
            <v>17980.427121383302</v>
          </cell>
          <cell r="L499">
            <v>18653.926131749198</v>
          </cell>
          <cell r="M499">
            <v>1444.7621016600001</v>
          </cell>
          <cell r="N499">
            <v>8.0351934462213503E-2</v>
          </cell>
          <cell r="O499" t="str">
            <v>Customer deposits LC avg.</v>
          </cell>
          <cell r="P499">
            <v>19224.865024001101</v>
          </cell>
          <cell r="Q499">
            <v>18640.984916696601</v>
          </cell>
          <cell r="R499">
            <v>583.88010730451094</v>
          </cell>
          <cell r="S499">
            <v>3.1322385051743298E-2</v>
          </cell>
          <cell r="T499">
            <v>19606.127209275</v>
          </cell>
          <cell r="U499">
            <v>-381.26218527387402</v>
          </cell>
          <cell r="V499">
            <v>-1.94460732200856E-2</v>
          </cell>
        </row>
        <row r="500">
          <cell r="A500">
            <v>113</v>
          </cell>
          <cell r="B500">
            <v>40175.668787166702</v>
          </cell>
          <cell r="C500">
            <v>40115.484825435698</v>
          </cell>
          <cell r="D500">
            <v>60.183961731068898</v>
          </cell>
          <cell r="E500">
            <v>1.50026758975897E-3</v>
          </cell>
          <cell r="F500">
            <v>39136.615598377299</v>
          </cell>
          <cell r="G500">
            <v>0</v>
          </cell>
          <cell r="H500">
            <v>0</v>
          </cell>
          <cell r="I500">
            <v>0</v>
          </cell>
          <cell r="J500">
            <v>0</v>
          </cell>
          <cell r="K500">
            <v>39787.841434501803</v>
          </cell>
          <cell r="L500">
            <v>39573.8012343558</v>
          </cell>
          <cell r="M500">
            <v>387.82735266492801</v>
          </cell>
          <cell r="N500">
            <v>9.7473835896165501E-3</v>
          </cell>
          <cell r="O500" t="str">
            <v>Customer deposits FC avg.</v>
          </cell>
          <cell r="P500">
            <v>39735.429925974197</v>
          </cell>
          <cell r="Q500">
            <v>40062.4262665317</v>
          </cell>
          <cell r="R500">
            <v>-326.99634055747401</v>
          </cell>
          <cell r="S500">
            <v>-8.1621701686761892E-3</v>
          </cell>
          <cell r="T500">
            <v>40573.303887598602</v>
          </cell>
          <cell r="U500">
            <v>-837.87396162438404</v>
          </cell>
          <cell r="V500">
            <v>-2.06508684613304E-2</v>
          </cell>
        </row>
        <row r="501">
          <cell r="A501">
            <v>114</v>
          </cell>
          <cell r="B501">
            <v>98.063723229999994</v>
          </cell>
          <cell r="C501">
            <v>7.3728813559321997</v>
          </cell>
          <cell r="D501">
            <v>90.6908418740678</v>
          </cell>
          <cell r="E501" t="str">
            <v>n.r.</v>
          </cell>
          <cell r="F501">
            <v>9.5753424657533994</v>
          </cell>
          <cell r="G501">
            <v>0</v>
          </cell>
          <cell r="H501">
            <v>0</v>
          </cell>
          <cell r="I501">
            <v>0</v>
          </cell>
          <cell r="J501">
            <v>0</v>
          </cell>
          <cell r="K501">
            <v>164.38158098</v>
          </cell>
          <cell r="L501">
            <v>87.947423779999994</v>
          </cell>
          <cell r="M501">
            <v>-66.317857750000002</v>
          </cell>
          <cell r="N501">
            <v>-0.40343849569173301</v>
          </cell>
          <cell r="O501" t="str">
            <v>Repo clientela average</v>
          </cell>
          <cell r="P501">
            <v>160.727494410714</v>
          </cell>
          <cell r="Q501">
            <v>9.9999999999999005</v>
          </cell>
          <cell r="R501">
            <v>150.727494410714</v>
          </cell>
          <cell r="S501" t="str">
            <v>n.r.</v>
          </cell>
          <cell r="T501">
            <v>41.464187969999998</v>
          </cell>
          <cell r="U501">
            <v>119.263306440714</v>
          </cell>
          <cell r="V501">
            <v>2.8762966858775401</v>
          </cell>
        </row>
        <row r="502">
          <cell r="A502">
            <v>115</v>
          </cell>
          <cell r="B502">
            <v>3388.4331090564501</v>
          </cell>
          <cell r="C502">
            <v>3367.3333333333298</v>
          </cell>
          <cell r="D502">
            <v>21.099775723119802</v>
          </cell>
          <cell r="E502">
            <v>6.2660193198732402E-3</v>
          </cell>
          <cell r="F502">
            <v>3859</v>
          </cell>
          <cell r="G502">
            <v>0</v>
          </cell>
          <cell r="H502">
            <v>0</v>
          </cell>
          <cell r="I502">
            <v>0</v>
          </cell>
          <cell r="J502">
            <v>0</v>
          </cell>
          <cell r="K502">
            <v>2644.2382016400002</v>
          </cell>
          <cell r="L502">
            <v>3312.07335281</v>
          </cell>
          <cell r="M502">
            <v>744.19490741644995</v>
          </cell>
          <cell r="N502">
            <v>0.28144019209573801</v>
          </cell>
          <cell r="O502" t="str">
            <v>Portfolio management</v>
          </cell>
          <cell r="P502">
            <v>3388.4331090564501</v>
          </cell>
          <cell r="Q502">
            <v>3367.3333333333298</v>
          </cell>
          <cell r="R502">
            <v>21.099775723119802</v>
          </cell>
          <cell r="S502">
            <v>6.2660193198732402E-3</v>
          </cell>
          <cell r="T502">
            <v>3334.2377044499999</v>
          </cell>
          <cell r="U502">
            <v>54.195404606450701</v>
          </cell>
          <cell r="V502">
            <v>1.6254211430132701E-2</v>
          </cell>
        </row>
        <row r="503">
          <cell r="A503">
            <v>116</v>
          </cell>
          <cell r="B503">
            <v>7944.3549163173002</v>
          </cell>
          <cell r="C503">
            <v>7239.5499762325899</v>
          </cell>
          <cell r="D503">
            <v>704.80494008470998</v>
          </cell>
          <cell r="E503">
            <v>9.7354800008091893E-2</v>
          </cell>
          <cell r="F503">
            <v>7522.1388884962398</v>
          </cell>
          <cell r="G503">
            <v>0</v>
          </cell>
          <cell r="H503">
            <v>0</v>
          </cell>
          <cell r="I503">
            <v>0</v>
          </cell>
          <cell r="J503">
            <v>0</v>
          </cell>
          <cell r="K503">
            <v>7416.9665009643004</v>
          </cell>
          <cell r="L503">
            <v>7795.5610998149596</v>
          </cell>
          <cell r="M503">
            <v>527.38841535300105</v>
          </cell>
          <cell r="N503">
            <v>7.1105675788670997E-2</v>
          </cell>
          <cell r="O503" t="str">
            <v>Custody and administration of securities</v>
          </cell>
          <cell r="P503">
            <v>7944.3549163173002</v>
          </cell>
          <cell r="Q503">
            <v>7239.5499762325899</v>
          </cell>
          <cell r="R503">
            <v>704.80494008470998</v>
          </cell>
          <cell r="S503">
            <v>9.7354800008091893E-2</v>
          </cell>
          <cell r="T503">
            <v>7817.7793817088595</v>
          </cell>
          <cell r="U503">
            <v>126.57553460843999</v>
          </cell>
          <cell r="V503">
            <v>1.6190727370049202E-2</v>
          </cell>
        </row>
        <row r="1619">
          <cell r="A1619" t="str">
            <v>Order</v>
          </cell>
          <cell r="B1619" t="str">
            <v xml:space="preserve">
As of 
</v>
          </cell>
          <cell r="C1619" t="str">
            <v xml:space="preserve">
Budget
</v>
          </cell>
          <cell r="D1619">
            <v>0</v>
          </cell>
          <cell r="E1619">
            <v>0</v>
          </cell>
          <cell r="F1619" t="str">
            <v xml:space="preserve">
Budget end year
</v>
          </cell>
          <cell r="G1619">
            <v>0</v>
          </cell>
          <cell r="H1619" t="str">
            <v xml:space="preserve">
forecast
</v>
          </cell>
          <cell r="I1619">
            <v>0</v>
          </cell>
          <cell r="J1619">
            <v>0</v>
          </cell>
          <cell r="K1619" t="str">
            <v xml:space="preserve">
as of previous year
</v>
          </cell>
          <cell r="L1619" t="str">
            <v xml:space="preserve">
as of end prev year
</v>
          </cell>
          <cell r="M1619">
            <v>0</v>
          </cell>
          <cell r="N1619">
            <v>0</v>
          </cell>
          <cell r="O1619" t="str">
            <v xml:space="preserve">
Report Descr
</v>
          </cell>
          <cell r="P1619" t="str">
            <v xml:space="preserve">
as of month.
</v>
          </cell>
          <cell r="Q1619" t="str">
            <v xml:space="preserve">
budget monthly
</v>
          </cell>
          <cell r="R1619">
            <v>0</v>
          </cell>
          <cell r="S1619">
            <v>0</v>
          </cell>
          <cell r="T1619" t="str">
            <v xml:space="preserve">
as of prev. month
</v>
          </cell>
          <cell r="U1619">
            <v>0</v>
          </cell>
          <cell r="V1619">
            <v>0</v>
          </cell>
        </row>
        <row r="1620">
          <cell r="A1620">
            <v>1</v>
          </cell>
          <cell r="B1620">
            <v>0</v>
          </cell>
          <cell r="C1620">
            <v>0</v>
          </cell>
          <cell r="D1620">
            <v>0</v>
          </cell>
          <cell r="E1620" t="str">
            <v>n.r.</v>
          </cell>
          <cell r="F1620">
            <v>0</v>
          </cell>
          <cell r="G1620" t="str">
            <v>n.r.</v>
          </cell>
          <cell r="H1620">
            <v>0</v>
          </cell>
          <cell r="I1620">
            <v>0</v>
          </cell>
          <cell r="J1620" t="str">
            <v>n.r.</v>
          </cell>
          <cell r="K1620">
            <v>0</v>
          </cell>
          <cell r="L1620">
            <v>0</v>
          </cell>
          <cell r="M1620">
            <v>0</v>
          </cell>
          <cell r="N1620" t="str">
            <v>n.r.</v>
          </cell>
          <cell r="O1620" t="str">
            <v>Net interest income</v>
          </cell>
          <cell r="P1620">
            <v>0</v>
          </cell>
          <cell r="Q1620">
            <v>0</v>
          </cell>
          <cell r="R1620">
            <v>0</v>
          </cell>
          <cell r="S1620" t="str">
            <v>n.r.</v>
          </cell>
          <cell r="T1620">
            <v>0</v>
          </cell>
          <cell r="U1620">
            <v>0</v>
          </cell>
          <cell r="V1620" t="str">
            <v>n.r.</v>
          </cell>
        </row>
        <row r="1621">
          <cell r="A1621">
            <v>2</v>
          </cell>
          <cell r="B1621">
            <v>0</v>
          </cell>
          <cell r="C1621">
            <v>0</v>
          </cell>
          <cell r="D1621">
            <v>0</v>
          </cell>
          <cell r="E1621" t="str">
            <v>n.r.</v>
          </cell>
          <cell r="F1621">
            <v>0</v>
          </cell>
          <cell r="G1621" t="str">
            <v>n.r.</v>
          </cell>
          <cell r="H1621">
            <v>0</v>
          </cell>
          <cell r="I1621">
            <v>0</v>
          </cell>
          <cell r="J1621" t="str">
            <v>n.r.</v>
          </cell>
          <cell r="K1621">
            <v>0</v>
          </cell>
          <cell r="L1621">
            <v>0</v>
          </cell>
          <cell r="M1621">
            <v>0</v>
          </cell>
          <cell r="N1621" t="str">
            <v>n.r.</v>
          </cell>
          <cell r="O1621" t="str">
            <v>Net fee and commission income</v>
          </cell>
          <cell r="P1621">
            <v>0</v>
          </cell>
          <cell r="Q1621">
            <v>0</v>
          </cell>
          <cell r="R1621">
            <v>0</v>
          </cell>
          <cell r="S1621" t="str">
            <v>n.r.</v>
          </cell>
          <cell r="T1621">
            <v>0</v>
          </cell>
          <cell r="U1621">
            <v>0</v>
          </cell>
          <cell r="V1621" t="str">
            <v>n.r.</v>
          </cell>
        </row>
        <row r="1622">
          <cell r="A1622">
            <v>3</v>
          </cell>
          <cell r="B1622">
            <v>0</v>
          </cell>
          <cell r="C1622">
            <v>0</v>
          </cell>
          <cell r="D1622">
            <v>0</v>
          </cell>
          <cell r="E1622" t="str">
            <v>n.r.</v>
          </cell>
          <cell r="F1622">
            <v>0</v>
          </cell>
          <cell r="G1622" t="str">
            <v>n.r.</v>
          </cell>
          <cell r="H1622">
            <v>0</v>
          </cell>
          <cell r="I1622">
            <v>0</v>
          </cell>
          <cell r="J1622" t="str">
            <v>n.r.</v>
          </cell>
          <cell r="K1622">
            <v>0</v>
          </cell>
          <cell r="L1622">
            <v>0</v>
          </cell>
          <cell r="M1622">
            <v>0</v>
          </cell>
          <cell r="N1622" t="str">
            <v>n.r.</v>
          </cell>
          <cell r="O1622" t="str">
            <v>Profit (Losses) on trading</v>
          </cell>
          <cell r="P1622">
            <v>0</v>
          </cell>
          <cell r="Q1622">
            <v>0</v>
          </cell>
          <cell r="R1622">
            <v>0</v>
          </cell>
          <cell r="S1622" t="str">
            <v>n.r.</v>
          </cell>
          <cell r="T1622">
            <v>0</v>
          </cell>
          <cell r="U1622">
            <v>0</v>
          </cell>
          <cell r="V1622" t="str">
            <v>n.r.</v>
          </cell>
        </row>
        <row r="1623">
          <cell r="A1623">
            <v>4</v>
          </cell>
          <cell r="B1623">
            <v>0</v>
          </cell>
          <cell r="C1623">
            <v>0</v>
          </cell>
          <cell r="D1623">
            <v>0</v>
          </cell>
          <cell r="E1623" t="str">
            <v>n.r.</v>
          </cell>
          <cell r="F1623">
            <v>1</v>
          </cell>
          <cell r="G1623" t="str">
            <v>n.r.</v>
          </cell>
          <cell r="H1623">
            <v>0</v>
          </cell>
          <cell r="I1623">
            <v>0</v>
          </cell>
          <cell r="J1623" t="str">
            <v>n.r.</v>
          </cell>
          <cell r="K1623">
            <v>0</v>
          </cell>
          <cell r="L1623">
            <v>0</v>
          </cell>
          <cell r="M1623">
            <v>0</v>
          </cell>
          <cell r="N1623" t="str">
            <v>n.r.</v>
          </cell>
          <cell r="O1623" t="str">
            <v>Other Operating Income (Expenses)</v>
          </cell>
          <cell r="P1623">
            <v>0</v>
          </cell>
          <cell r="Q1623">
            <v>0</v>
          </cell>
          <cell r="R1623">
            <v>0</v>
          </cell>
          <cell r="S1623" t="str">
            <v>n.r.</v>
          </cell>
          <cell r="T1623">
            <v>0</v>
          </cell>
          <cell r="U1623">
            <v>0</v>
          </cell>
          <cell r="V1623" t="str">
            <v>n.r.</v>
          </cell>
        </row>
        <row r="1624">
          <cell r="A1624">
            <v>5</v>
          </cell>
          <cell r="B1624">
            <v>0</v>
          </cell>
          <cell r="C1624">
            <v>0</v>
          </cell>
          <cell r="D1624">
            <v>0</v>
          </cell>
          <cell r="E1624" t="str">
            <v>n.r.</v>
          </cell>
          <cell r="F1624">
            <v>1</v>
          </cell>
          <cell r="G1624" t="str">
            <v>n.r.</v>
          </cell>
          <cell r="H1624">
            <v>0</v>
          </cell>
          <cell r="I1624">
            <v>0</v>
          </cell>
          <cell r="J1624" t="str">
            <v>n.r.</v>
          </cell>
          <cell r="K1624">
            <v>0</v>
          </cell>
          <cell r="L1624">
            <v>0</v>
          </cell>
          <cell r="M1624">
            <v>0</v>
          </cell>
          <cell r="N1624" t="str">
            <v>n.r.</v>
          </cell>
          <cell r="O1624" t="str">
            <v>- Other Operating Income (Expenses)</v>
          </cell>
          <cell r="P1624">
            <v>0</v>
          </cell>
          <cell r="Q1624">
            <v>0</v>
          </cell>
          <cell r="R1624">
            <v>0</v>
          </cell>
          <cell r="S1624" t="str">
            <v>n.r.</v>
          </cell>
          <cell r="T1624">
            <v>0</v>
          </cell>
          <cell r="U1624">
            <v>0</v>
          </cell>
          <cell r="V1624" t="str">
            <v>n.r.</v>
          </cell>
        </row>
        <row r="1625">
          <cell r="A1625">
            <v>6</v>
          </cell>
          <cell r="B1625">
            <v>0</v>
          </cell>
          <cell r="C1625">
            <v>0</v>
          </cell>
          <cell r="D1625">
            <v>0</v>
          </cell>
          <cell r="E1625" t="str">
            <v>n.r.</v>
          </cell>
          <cell r="F1625">
            <v>0</v>
          </cell>
          <cell r="G1625" t="str">
            <v>n.r.</v>
          </cell>
          <cell r="H1625">
            <v>0</v>
          </cell>
          <cell r="I1625">
            <v>0</v>
          </cell>
          <cell r="J1625" t="str">
            <v>n.r.</v>
          </cell>
          <cell r="K1625">
            <v>0</v>
          </cell>
          <cell r="L1625">
            <v>0</v>
          </cell>
          <cell r="M1625">
            <v>0</v>
          </cell>
          <cell r="N1625" t="str">
            <v>n.r.</v>
          </cell>
          <cell r="O1625" t="str">
            <v>- Dividends and equity investments</v>
          </cell>
          <cell r="P1625">
            <v>0</v>
          </cell>
          <cell r="Q1625">
            <v>0</v>
          </cell>
          <cell r="R1625">
            <v>0</v>
          </cell>
          <cell r="S1625" t="str">
            <v>n.r.</v>
          </cell>
          <cell r="T1625">
            <v>0</v>
          </cell>
          <cell r="U1625">
            <v>0</v>
          </cell>
          <cell r="V1625" t="str">
            <v>n.r.</v>
          </cell>
        </row>
        <row r="1626">
          <cell r="A1626">
            <v>7</v>
          </cell>
          <cell r="B1626">
            <v>0</v>
          </cell>
          <cell r="C1626">
            <v>0</v>
          </cell>
          <cell r="D1626">
            <v>0</v>
          </cell>
          <cell r="E1626" t="str">
            <v>n.r.</v>
          </cell>
          <cell r="F1626">
            <v>0</v>
          </cell>
          <cell r="G1626" t="str">
            <v>n.r.</v>
          </cell>
          <cell r="H1626">
            <v>0</v>
          </cell>
          <cell r="I1626">
            <v>0</v>
          </cell>
          <cell r="J1626" t="str">
            <v>n.r.</v>
          </cell>
          <cell r="K1626">
            <v>0</v>
          </cell>
          <cell r="L1626">
            <v>0</v>
          </cell>
          <cell r="M1626">
            <v>0</v>
          </cell>
          <cell r="N1626" t="str">
            <v>n.r.</v>
          </cell>
          <cell r="O1626" t="str">
            <v>- Profit (loss) from equity investments carried at equity method</v>
          </cell>
          <cell r="P1626">
            <v>0</v>
          </cell>
          <cell r="Q1626">
            <v>0</v>
          </cell>
          <cell r="R1626">
            <v>0</v>
          </cell>
          <cell r="S1626" t="str">
            <v>n.r.</v>
          </cell>
          <cell r="T1626">
            <v>0</v>
          </cell>
          <cell r="U1626">
            <v>0</v>
          </cell>
          <cell r="V1626" t="str">
            <v>n.r.</v>
          </cell>
        </row>
        <row r="1627">
          <cell r="A1627">
            <v>8</v>
          </cell>
          <cell r="B1627">
            <v>0</v>
          </cell>
          <cell r="C1627">
            <v>0</v>
          </cell>
          <cell r="D1627">
            <v>0</v>
          </cell>
          <cell r="E1627" t="str">
            <v>n.r.</v>
          </cell>
          <cell r="F1627">
            <v>1</v>
          </cell>
          <cell r="G1627" t="str">
            <v>n.r.</v>
          </cell>
          <cell r="H1627">
            <v>0</v>
          </cell>
          <cell r="I1627">
            <v>0</v>
          </cell>
          <cell r="J1627" t="str">
            <v>n.r.</v>
          </cell>
          <cell r="K1627">
            <v>0</v>
          </cell>
          <cell r="L1627">
            <v>0</v>
          </cell>
          <cell r="M1627">
            <v>0</v>
          </cell>
          <cell r="N1627" t="str">
            <v>n.r.</v>
          </cell>
          <cell r="O1627" t="str">
            <v>OPERATING INCOME</v>
          </cell>
          <cell r="P1627">
            <v>0</v>
          </cell>
          <cell r="Q1627">
            <v>0</v>
          </cell>
          <cell r="R1627">
            <v>0</v>
          </cell>
          <cell r="S1627" t="str">
            <v>n.r.</v>
          </cell>
          <cell r="T1627">
            <v>0</v>
          </cell>
          <cell r="U1627">
            <v>0</v>
          </cell>
          <cell r="V1627" t="str">
            <v>n.r.</v>
          </cell>
        </row>
        <row r="1628">
          <cell r="A1628">
            <v>9</v>
          </cell>
          <cell r="B1628">
            <v>0</v>
          </cell>
          <cell r="C1628">
            <v>0</v>
          </cell>
          <cell r="D1628">
            <v>0</v>
          </cell>
          <cell r="E1628" t="str">
            <v>n.r.</v>
          </cell>
          <cell r="F1628">
            <v>0</v>
          </cell>
          <cell r="G1628" t="str">
            <v>n.r.</v>
          </cell>
          <cell r="H1628">
            <v>0</v>
          </cell>
          <cell r="I1628">
            <v>0</v>
          </cell>
          <cell r="J1628" t="str">
            <v>n.r.</v>
          </cell>
          <cell r="K1628">
            <v>0</v>
          </cell>
          <cell r="L1628">
            <v>0</v>
          </cell>
          <cell r="M1628">
            <v>0</v>
          </cell>
          <cell r="N1628" t="str">
            <v>n.r.</v>
          </cell>
          <cell r="O1628" t="str">
            <v>Personnel Expenses</v>
          </cell>
          <cell r="P1628">
            <v>0</v>
          </cell>
          <cell r="Q1628">
            <v>0</v>
          </cell>
          <cell r="R1628">
            <v>0</v>
          </cell>
          <cell r="S1628" t="str">
            <v>n.r.</v>
          </cell>
          <cell r="T1628">
            <v>0</v>
          </cell>
          <cell r="U1628">
            <v>0</v>
          </cell>
          <cell r="V1628" t="str">
            <v>n.r.</v>
          </cell>
        </row>
        <row r="1629">
          <cell r="A1629">
            <v>10</v>
          </cell>
          <cell r="B1629">
            <v>0</v>
          </cell>
          <cell r="C1629">
            <v>0</v>
          </cell>
          <cell r="D1629">
            <v>0</v>
          </cell>
          <cell r="E1629" t="str">
            <v>n.r.</v>
          </cell>
          <cell r="F1629">
            <v>-1.0627058296017</v>
          </cell>
          <cell r="G1629" t="str">
            <v>n.r.</v>
          </cell>
          <cell r="H1629">
            <v>0</v>
          </cell>
          <cell r="I1629">
            <v>0</v>
          </cell>
          <cell r="J1629" t="str">
            <v>n.r.</v>
          </cell>
          <cell r="K1629">
            <v>0</v>
          </cell>
          <cell r="L1629">
            <v>0</v>
          </cell>
          <cell r="M1629">
            <v>0</v>
          </cell>
          <cell r="N1629" t="str">
            <v>n.r.</v>
          </cell>
          <cell r="O1629" t="str">
            <v>Other administrative expenses</v>
          </cell>
          <cell r="P1629">
            <v>0</v>
          </cell>
          <cell r="Q1629">
            <v>0</v>
          </cell>
          <cell r="R1629">
            <v>0</v>
          </cell>
          <cell r="S1629" t="str">
            <v>n.r.</v>
          </cell>
          <cell r="T1629">
            <v>0</v>
          </cell>
          <cell r="U1629">
            <v>0</v>
          </cell>
          <cell r="V1629" t="str">
            <v>n.r.</v>
          </cell>
        </row>
        <row r="1630">
          <cell r="A1630">
            <v>11</v>
          </cell>
          <cell r="B1630">
            <v>0</v>
          </cell>
          <cell r="C1630">
            <v>0</v>
          </cell>
          <cell r="D1630">
            <v>0</v>
          </cell>
          <cell r="E1630" t="str">
            <v>n.r.</v>
          </cell>
          <cell r="F1630">
            <v>-0.6</v>
          </cell>
          <cell r="G1630" t="str">
            <v>n.r.</v>
          </cell>
          <cell r="H1630">
            <v>0</v>
          </cell>
          <cell r="I1630">
            <v>0</v>
          </cell>
          <cell r="J1630" t="str">
            <v>n.r.</v>
          </cell>
          <cell r="K1630">
            <v>0</v>
          </cell>
          <cell r="L1630">
            <v>0</v>
          </cell>
          <cell r="M1630">
            <v>0</v>
          </cell>
          <cell r="N1630" t="str">
            <v>n.r.</v>
          </cell>
          <cell r="O1630" t="str">
            <v>Adjustments to property, equipment and intangible assets</v>
          </cell>
          <cell r="P1630">
            <v>0</v>
          </cell>
          <cell r="Q1630">
            <v>0</v>
          </cell>
          <cell r="R1630">
            <v>0</v>
          </cell>
          <cell r="S1630" t="str">
            <v>n.r.</v>
          </cell>
          <cell r="T1630">
            <v>0</v>
          </cell>
          <cell r="U1630">
            <v>0</v>
          </cell>
          <cell r="V1630" t="str">
            <v>n.r.</v>
          </cell>
        </row>
        <row r="1631">
          <cell r="A1631">
            <v>12</v>
          </cell>
          <cell r="B1631">
            <v>0</v>
          </cell>
          <cell r="C1631">
            <v>0</v>
          </cell>
          <cell r="D1631">
            <v>0</v>
          </cell>
          <cell r="E1631" t="str">
            <v>n.r.</v>
          </cell>
          <cell r="F1631">
            <v>-1.6627058296017001</v>
          </cell>
          <cell r="G1631" t="str">
            <v>n.r.</v>
          </cell>
          <cell r="H1631">
            <v>0</v>
          </cell>
          <cell r="I1631">
            <v>0</v>
          </cell>
          <cell r="J1631" t="str">
            <v>n.r.</v>
          </cell>
          <cell r="K1631">
            <v>0</v>
          </cell>
          <cell r="L1631">
            <v>0</v>
          </cell>
          <cell r="M1631">
            <v>0</v>
          </cell>
          <cell r="N1631" t="str">
            <v>n.r.</v>
          </cell>
          <cell r="O1631" t="str">
            <v>OPERATING COSTS</v>
          </cell>
          <cell r="P1631">
            <v>0</v>
          </cell>
          <cell r="Q1631">
            <v>0</v>
          </cell>
          <cell r="R1631">
            <v>0</v>
          </cell>
          <cell r="S1631" t="str">
            <v>n.r.</v>
          </cell>
          <cell r="T1631">
            <v>0</v>
          </cell>
          <cell r="U1631">
            <v>0</v>
          </cell>
          <cell r="V1631" t="str">
            <v>n.r.</v>
          </cell>
        </row>
        <row r="1632">
          <cell r="A1632">
            <v>13</v>
          </cell>
          <cell r="B1632">
            <v>0</v>
          </cell>
          <cell r="C1632">
            <v>0</v>
          </cell>
          <cell r="D1632">
            <v>0</v>
          </cell>
          <cell r="E1632" t="str">
            <v>n.r.</v>
          </cell>
          <cell r="F1632">
            <v>-0.66270582960169999</v>
          </cell>
          <cell r="G1632" t="str">
            <v>n.r.</v>
          </cell>
          <cell r="H1632">
            <v>0</v>
          </cell>
          <cell r="I1632">
            <v>0</v>
          </cell>
          <cell r="J1632" t="str">
            <v>n.r.</v>
          </cell>
          <cell r="K1632">
            <v>0</v>
          </cell>
          <cell r="L1632">
            <v>0</v>
          </cell>
          <cell r="M1632">
            <v>0</v>
          </cell>
          <cell r="N1632" t="str">
            <v>n.r.</v>
          </cell>
          <cell r="O1632" t="str">
            <v>OPERATING MARGIN</v>
          </cell>
          <cell r="P1632">
            <v>0</v>
          </cell>
          <cell r="Q1632">
            <v>0</v>
          </cell>
          <cell r="R1632">
            <v>0</v>
          </cell>
          <cell r="S1632" t="str">
            <v>n.r.</v>
          </cell>
          <cell r="T1632">
            <v>0</v>
          </cell>
          <cell r="U1632">
            <v>0</v>
          </cell>
          <cell r="V1632" t="str">
            <v>n.r.</v>
          </cell>
        </row>
        <row r="1633">
          <cell r="A1633">
            <v>14</v>
          </cell>
          <cell r="B1633">
            <v>0</v>
          </cell>
          <cell r="C1633">
            <v>0</v>
          </cell>
          <cell r="D1633">
            <v>0</v>
          </cell>
          <cell r="E1633" t="str">
            <v>n.r.</v>
          </cell>
          <cell r="F1633">
            <v>-8</v>
          </cell>
          <cell r="G1633" t="str">
            <v>n.r.</v>
          </cell>
          <cell r="H1633">
            <v>0</v>
          </cell>
          <cell r="I1633">
            <v>0</v>
          </cell>
          <cell r="J1633" t="str">
            <v>n.r.</v>
          </cell>
          <cell r="K1633">
            <v>0</v>
          </cell>
          <cell r="L1633">
            <v>0</v>
          </cell>
          <cell r="M1633">
            <v>0</v>
          </cell>
          <cell r="N1633" t="str">
            <v>n.r.</v>
          </cell>
          <cell r="O1633" t="str">
            <v>Net adjustment to loans</v>
          </cell>
          <cell r="P1633">
            <v>0</v>
          </cell>
          <cell r="Q1633">
            <v>0</v>
          </cell>
          <cell r="R1633">
            <v>0</v>
          </cell>
          <cell r="S1633" t="str">
            <v>n.r.</v>
          </cell>
          <cell r="T1633">
            <v>0</v>
          </cell>
          <cell r="U1633">
            <v>0</v>
          </cell>
          <cell r="V1633" t="str">
            <v>n.r.</v>
          </cell>
        </row>
        <row r="1634">
          <cell r="A1634">
            <v>15</v>
          </cell>
          <cell r="B1634">
            <v>0</v>
          </cell>
          <cell r="C1634">
            <v>0</v>
          </cell>
          <cell r="D1634">
            <v>0</v>
          </cell>
          <cell r="E1634" t="str">
            <v>n.r.</v>
          </cell>
          <cell r="F1634">
            <v>0</v>
          </cell>
          <cell r="G1634" t="str">
            <v>n.r.</v>
          </cell>
          <cell r="H1634">
            <v>0</v>
          </cell>
          <cell r="I1634">
            <v>0</v>
          </cell>
          <cell r="J1634" t="str">
            <v>n.r.</v>
          </cell>
          <cell r="K1634">
            <v>0</v>
          </cell>
          <cell r="L1634">
            <v>0</v>
          </cell>
          <cell r="M1634">
            <v>0</v>
          </cell>
          <cell r="N1634" t="str">
            <v>n.r.</v>
          </cell>
          <cell r="O1634" t="str">
            <v>Net provisions and net impairment losses on other assets</v>
          </cell>
          <cell r="P1634">
            <v>0</v>
          </cell>
          <cell r="Q1634">
            <v>0</v>
          </cell>
          <cell r="R1634">
            <v>0</v>
          </cell>
          <cell r="S1634" t="str">
            <v>n.r.</v>
          </cell>
          <cell r="T1634">
            <v>0</v>
          </cell>
          <cell r="U1634">
            <v>0</v>
          </cell>
          <cell r="V1634" t="str">
            <v>n.r.</v>
          </cell>
        </row>
        <row r="1635">
          <cell r="A1635">
            <v>16</v>
          </cell>
          <cell r="B1635">
            <v>0</v>
          </cell>
          <cell r="C1635">
            <v>0</v>
          </cell>
          <cell r="D1635">
            <v>0</v>
          </cell>
          <cell r="E1635" t="str">
            <v>n.r.</v>
          </cell>
          <cell r="F1635">
            <v>0</v>
          </cell>
          <cell r="G1635" t="str">
            <v>n.r.</v>
          </cell>
          <cell r="H1635">
            <v>0</v>
          </cell>
          <cell r="I1635">
            <v>0</v>
          </cell>
          <cell r="J1635" t="str">
            <v>n.r.</v>
          </cell>
          <cell r="K1635">
            <v>0</v>
          </cell>
          <cell r="L1635">
            <v>0</v>
          </cell>
          <cell r="M1635">
            <v>0</v>
          </cell>
          <cell r="N1635" t="str">
            <v>n.r.</v>
          </cell>
          <cell r="O1635" t="str">
            <v>- Net Provisions for risks and charges</v>
          </cell>
          <cell r="P1635">
            <v>0</v>
          </cell>
          <cell r="Q1635">
            <v>0</v>
          </cell>
          <cell r="R1635">
            <v>0</v>
          </cell>
          <cell r="S1635" t="str">
            <v>n.r.</v>
          </cell>
          <cell r="T1635">
            <v>0</v>
          </cell>
          <cell r="U1635">
            <v>0</v>
          </cell>
          <cell r="V1635" t="str">
            <v>n.r.</v>
          </cell>
        </row>
        <row r="1636">
          <cell r="A1636">
            <v>17</v>
          </cell>
          <cell r="B1636">
            <v>0</v>
          </cell>
          <cell r="C1636">
            <v>0</v>
          </cell>
          <cell r="D1636">
            <v>0</v>
          </cell>
          <cell r="E1636" t="str">
            <v>n.r.</v>
          </cell>
          <cell r="F1636">
            <v>0</v>
          </cell>
          <cell r="G1636" t="str">
            <v>n.r.</v>
          </cell>
          <cell r="H1636">
            <v>0</v>
          </cell>
          <cell r="I1636">
            <v>0</v>
          </cell>
          <cell r="J1636" t="str">
            <v>n.r.</v>
          </cell>
          <cell r="K1636">
            <v>0</v>
          </cell>
          <cell r="L1636">
            <v>0</v>
          </cell>
          <cell r="M1636">
            <v>0</v>
          </cell>
          <cell r="N1636" t="str">
            <v>n.r.</v>
          </cell>
          <cell r="O1636" t="str">
            <v>- Net write-ups/ downs for impairment of Other assets</v>
          </cell>
          <cell r="P1636">
            <v>0</v>
          </cell>
          <cell r="Q1636">
            <v>0</v>
          </cell>
          <cell r="R1636">
            <v>0</v>
          </cell>
          <cell r="S1636" t="str">
            <v>n.r.</v>
          </cell>
          <cell r="T1636">
            <v>0</v>
          </cell>
          <cell r="U1636">
            <v>0</v>
          </cell>
          <cell r="V1636" t="str">
            <v>n.r.</v>
          </cell>
        </row>
        <row r="1637">
          <cell r="A1637">
            <v>18</v>
          </cell>
          <cell r="B1637">
            <v>0</v>
          </cell>
          <cell r="C1637">
            <v>0</v>
          </cell>
          <cell r="D1637">
            <v>0</v>
          </cell>
          <cell r="E1637" t="str">
            <v>n.r.</v>
          </cell>
          <cell r="F1637">
            <v>-1</v>
          </cell>
          <cell r="G1637" t="str">
            <v>n.r.</v>
          </cell>
          <cell r="H1637">
            <v>0</v>
          </cell>
          <cell r="I1637">
            <v>0</v>
          </cell>
          <cell r="J1637" t="str">
            <v>n.r.</v>
          </cell>
          <cell r="K1637">
            <v>0</v>
          </cell>
          <cell r="L1637">
            <v>0</v>
          </cell>
          <cell r="M1637">
            <v>0</v>
          </cell>
          <cell r="N1637" t="str">
            <v>n.r.</v>
          </cell>
          <cell r="O1637" t="str">
            <v>Other Income (Expenses)</v>
          </cell>
          <cell r="P1637">
            <v>0</v>
          </cell>
          <cell r="Q1637">
            <v>0</v>
          </cell>
          <cell r="R1637">
            <v>0</v>
          </cell>
          <cell r="S1637" t="str">
            <v>n.r.</v>
          </cell>
          <cell r="T1637">
            <v>0</v>
          </cell>
          <cell r="U1637">
            <v>0</v>
          </cell>
          <cell r="V1637" t="str">
            <v>n.r.</v>
          </cell>
        </row>
        <row r="1638">
          <cell r="A1638">
            <v>19</v>
          </cell>
          <cell r="B1638">
            <v>0</v>
          </cell>
          <cell r="C1638">
            <v>0</v>
          </cell>
          <cell r="D1638">
            <v>0</v>
          </cell>
          <cell r="E1638" t="str">
            <v>n.r.</v>
          </cell>
          <cell r="F1638">
            <v>0</v>
          </cell>
          <cell r="G1638" t="str">
            <v>n.r.</v>
          </cell>
          <cell r="H1638">
            <v>0</v>
          </cell>
          <cell r="I1638">
            <v>0</v>
          </cell>
          <cell r="J1638" t="str">
            <v>n.r.</v>
          </cell>
          <cell r="K1638">
            <v>0.39245678728790001</v>
          </cell>
          <cell r="L1638">
            <v>3.7073194066897002</v>
          </cell>
          <cell r="M1638">
            <v>-0.39245678728790001</v>
          </cell>
          <cell r="N1638">
            <v>-1</v>
          </cell>
          <cell r="O1638" t="str">
            <v>Income (Loss) from discontinued operations</v>
          </cell>
          <cell r="P1638">
            <v>0</v>
          </cell>
          <cell r="Q1638">
            <v>0</v>
          </cell>
          <cell r="R1638">
            <v>0</v>
          </cell>
          <cell r="S1638" t="str">
            <v>n.r.</v>
          </cell>
          <cell r="T1638">
            <v>0</v>
          </cell>
          <cell r="U1638">
            <v>0</v>
          </cell>
          <cell r="V1638" t="str">
            <v>n.r.</v>
          </cell>
        </row>
        <row r="1639">
          <cell r="A1639">
            <v>20</v>
          </cell>
          <cell r="B1639">
            <v>0</v>
          </cell>
          <cell r="C1639">
            <v>0</v>
          </cell>
          <cell r="D1639">
            <v>0</v>
          </cell>
          <cell r="E1639" t="str">
            <v>n.r.</v>
          </cell>
          <cell r="F1639">
            <v>-9.6627058296017001</v>
          </cell>
          <cell r="G1639" t="str">
            <v>n.r.</v>
          </cell>
          <cell r="H1639">
            <v>0</v>
          </cell>
          <cell r="I1639">
            <v>0</v>
          </cell>
          <cell r="J1639" t="str">
            <v>n.r.</v>
          </cell>
          <cell r="K1639">
            <v>0.39245678728790001</v>
          </cell>
          <cell r="L1639">
            <v>3.7073194066897002</v>
          </cell>
          <cell r="M1639">
            <v>-0.39245678728790001</v>
          </cell>
          <cell r="N1639">
            <v>-1</v>
          </cell>
          <cell r="O1639" t="str">
            <v>INCOME (LOSS) BEFORE  TAXES</v>
          </cell>
          <cell r="P1639">
            <v>0</v>
          </cell>
          <cell r="Q1639">
            <v>0</v>
          </cell>
          <cell r="R1639">
            <v>0</v>
          </cell>
          <cell r="S1639" t="str">
            <v>n.r.</v>
          </cell>
          <cell r="T1639">
            <v>0</v>
          </cell>
          <cell r="U1639">
            <v>0</v>
          </cell>
          <cell r="V1639" t="str">
            <v>n.r.</v>
          </cell>
        </row>
        <row r="1640">
          <cell r="A1640">
            <v>21</v>
          </cell>
          <cell r="B1640">
            <v>0</v>
          </cell>
          <cell r="C1640">
            <v>0</v>
          </cell>
          <cell r="D1640">
            <v>0</v>
          </cell>
          <cell r="E1640" t="str">
            <v>n.r.</v>
          </cell>
          <cell r="F1640">
            <v>0.43267770300000002</v>
          </cell>
          <cell r="G1640" t="str">
            <v>n.r.</v>
          </cell>
          <cell r="H1640">
            <v>0</v>
          </cell>
          <cell r="I1640">
            <v>0</v>
          </cell>
          <cell r="J1640" t="str">
            <v>n.r.</v>
          </cell>
          <cell r="K1640">
            <v>-7.8721095358399995E-2</v>
          </cell>
          <cell r="L1640">
            <v>-0.51600010161770005</v>
          </cell>
          <cell r="M1640">
            <v>-7.8721095358399995E-2</v>
          </cell>
          <cell r="N1640">
            <v>-1</v>
          </cell>
          <cell r="O1640" t="str">
            <v>Taxes on income</v>
          </cell>
          <cell r="P1640">
            <v>0</v>
          </cell>
          <cell r="Q1640">
            <v>0</v>
          </cell>
          <cell r="R1640">
            <v>0</v>
          </cell>
          <cell r="S1640" t="str">
            <v>n.r.</v>
          </cell>
          <cell r="T1640">
            <v>0</v>
          </cell>
          <cell r="U1640">
            <v>0</v>
          </cell>
          <cell r="V1640" t="str">
            <v>n.r.</v>
          </cell>
        </row>
        <row r="1641">
          <cell r="A1641">
            <v>22</v>
          </cell>
          <cell r="B1641">
            <v>0</v>
          </cell>
          <cell r="C1641">
            <v>0</v>
          </cell>
          <cell r="D1641">
            <v>0</v>
          </cell>
          <cell r="E1641" t="str">
            <v>n.r.</v>
          </cell>
          <cell r="F1641">
            <v>-1.4916393129629999</v>
          </cell>
          <cell r="G1641" t="str">
            <v>n.r.</v>
          </cell>
          <cell r="H1641">
            <v>0</v>
          </cell>
          <cell r="I1641">
            <v>0</v>
          </cell>
          <cell r="J1641" t="str">
            <v>n.r.</v>
          </cell>
          <cell r="K1641">
            <v>0</v>
          </cell>
          <cell r="L1641">
            <v>0</v>
          </cell>
          <cell r="M1641">
            <v>0</v>
          </cell>
          <cell r="N1641" t="str">
            <v>n.r.</v>
          </cell>
          <cell r="O1641" t="str">
            <v>Charges (net of tax) for integration and exit incentives</v>
          </cell>
          <cell r="P1641">
            <v>0</v>
          </cell>
          <cell r="Q1641">
            <v>0</v>
          </cell>
          <cell r="R1641">
            <v>0</v>
          </cell>
          <cell r="S1641" t="str">
            <v>n.r.</v>
          </cell>
          <cell r="T1641">
            <v>0</v>
          </cell>
          <cell r="U1641">
            <v>0</v>
          </cell>
          <cell r="V1641" t="str">
            <v>n.r.</v>
          </cell>
        </row>
        <row r="1642">
          <cell r="A1642">
            <v>23</v>
          </cell>
          <cell r="B1642">
            <v>0</v>
          </cell>
          <cell r="C1642">
            <v>0</v>
          </cell>
          <cell r="D1642">
            <v>0</v>
          </cell>
          <cell r="E1642" t="str">
            <v>n.r.</v>
          </cell>
          <cell r="F1642">
            <v>0</v>
          </cell>
          <cell r="G1642" t="str">
            <v>n.r.</v>
          </cell>
          <cell r="H1642">
            <v>0</v>
          </cell>
          <cell r="I1642">
            <v>0</v>
          </cell>
          <cell r="J1642" t="str">
            <v>n.r.</v>
          </cell>
          <cell r="K1642">
            <v>0</v>
          </cell>
          <cell r="L1642">
            <v>0</v>
          </cell>
          <cell r="M1642">
            <v>0</v>
          </cell>
          <cell r="N1642" t="str">
            <v>n.r.</v>
          </cell>
          <cell r="O1642" t="str">
            <v>Levies and other charges concerning banking industry (net of tax)</v>
          </cell>
          <cell r="P1642">
            <v>0</v>
          </cell>
          <cell r="Q1642">
            <v>0</v>
          </cell>
          <cell r="R1642">
            <v>0</v>
          </cell>
          <cell r="S1642" t="str">
            <v>n.r.</v>
          </cell>
          <cell r="T1642">
            <v>0</v>
          </cell>
          <cell r="U1642">
            <v>0</v>
          </cell>
          <cell r="V1642" t="str">
            <v>n.r.</v>
          </cell>
        </row>
        <row r="1643">
          <cell r="A1643">
            <v>24</v>
          </cell>
          <cell r="B1643">
            <v>0</v>
          </cell>
          <cell r="C1643">
            <v>0</v>
          </cell>
          <cell r="D1643">
            <v>0</v>
          </cell>
          <cell r="E1643" t="str">
            <v>n.r.</v>
          </cell>
          <cell r="F1643">
            <v>0</v>
          </cell>
          <cell r="G1643">
            <v>0</v>
          </cell>
          <cell r="H1643">
            <v>0</v>
          </cell>
          <cell r="I1643">
            <v>0</v>
          </cell>
          <cell r="J1643" t="str">
            <v>n.r.</v>
          </cell>
          <cell r="K1643">
            <v>0</v>
          </cell>
          <cell r="L1643">
            <v>0</v>
          </cell>
          <cell r="M1643">
            <v>0</v>
          </cell>
          <cell r="N1643" t="str">
            <v>n.r.</v>
          </cell>
          <cell r="O1643" t="str">
            <v>Impairment (Net of Taxes) on Goodwill and other intangible assets</v>
          </cell>
          <cell r="P1643">
            <v>0</v>
          </cell>
          <cell r="Q1643">
            <v>0</v>
          </cell>
          <cell r="R1643">
            <v>0</v>
          </cell>
          <cell r="S1643" t="str">
            <v>n.r.</v>
          </cell>
          <cell r="T1643">
            <v>0</v>
          </cell>
          <cell r="U1643">
            <v>0</v>
          </cell>
          <cell r="V1643" t="str">
            <v>n.r.</v>
          </cell>
        </row>
        <row r="1644">
          <cell r="A1644">
            <v>25</v>
          </cell>
          <cell r="B1644">
            <v>0</v>
          </cell>
          <cell r="C1644">
            <v>0</v>
          </cell>
          <cell r="D1644">
            <v>0</v>
          </cell>
          <cell r="E1644" t="str">
            <v>n.r.</v>
          </cell>
          <cell r="F1644">
            <v>0</v>
          </cell>
          <cell r="G1644">
            <v>0</v>
          </cell>
          <cell r="H1644">
            <v>0</v>
          </cell>
          <cell r="I1644">
            <v>0</v>
          </cell>
          <cell r="J1644" t="str">
            <v>n.r.</v>
          </cell>
          <cell r="K1644">
            <v>0</v>
          </cell>
          <cell r="L1644">
            <v>0</v>
          </cell>
          <cell r="M1644">
            <v>0</v>
          </cell>
          <cell r="N1644" t="str">
            <v>n.r.</v>
          </cell>
          <cell r="O1644" t="str">
            <v>Minority Shares</v>
          </cell>
          <cell r="P1644">
            <v>0</v>
          </cell>
          <cell r="Q1644">
            <v>0</v>
          </cell>
          <cell r="R1644">
            <v>0</v>
          </cell>
          <cell r="S1644" t="str">
            <v>n.r.</v>
          </cell>
          <cell r="T1644">
            <v>0</v>
          </cell>
          <cell r="U1644">
            <v>0</v>
          </cell>
          <cell r="V1644" t="str">
            <v>n.r.</v>
          </cell>
        </row>
        <row r="1645">
          <cell r="A1645">
            <v>26</v>
          </cell>
          <cell r="B1645">
            <v>0</v>
          </cell>
          <cell r="C1645">
            <v>0</v>
          </cell>
          <cell r="D1645">
            <v>0</v>
          </cell>
          <cell r="E1645" t="str">
            <v>n.r.</v>
          </cell>
          <cell r="F1645">
            <v>-10.721667439564699</v>
          </cell>
          <cell r="G1645">
            <v>0</v>
          </cell>
          <cell r="H1645">
            <v>0</v>
          </cell>
          <cell r="I1645">
            <v>0</v>
          </cell>
          <cell r="J1645" t="str">
            <v>n.r.</v>
          </cell>
          <cell r="K1645">
            <v>0.31373569192950002</v>
          </cell>
          <cell r="L1645">
            <v>3.1913193050720001</v>
          </cell>
          <cell r="M1645">
            <v>-0.31373569192950002</v>
          </cell>
          <cell r="N1645">
            <v>-1</v>
          </cell>
          <cell r="O1645" t="str">
            <v>NET INCOME (LOSS)</v>
          </cell>
          <cell r="P1645">
            <v>0</v>
          </cell>
          <cell r="Q1645">
            <v>0</v>
          </cell>
          <cell r="R1645">
            <v>0</v>
          </cell>
          <cell r="S1645" t="str">
            <v>n.r.</v>
          </cell>
          <cell r="T1645">
            <v>0</v>
          </cell>
          <cell r="U1645">
            <v>0</v>
          </cell>
          <cell r="V1645" t="str">
            <v>n.r.</v>
          </cell>
        </row>
        <row r="1646">
          <cell r="A1646">
            <v>27</v>
          </cell>
          <cell r="B1646">
            <v>0</v>
          </cell>
          <cell r="C1646">
            <v>0</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row>
        <row r="1647">
          <cell r="A1647">
            <v>30</v>
          </cell>
          <cell r="B1647">
            <v>0</v>
          </cell>
          <cell r="C1647">
            <v>0</v>
          </cell>
          <cell r="D1647">
            <v>0</v>
          </cell>
          <cell r="E1647">
            <v>0</v>
          </cell>
          <cell r="F1647">
            <v>0</v>
          </cell>
          <cell r="G1647">
            <v>0</v>
          </cell>
          <cell r="H1647">
            <v>0</v>
          </cell>
          <cell r="I1647">
            <v>0</v>
          </cell>
          <cell r="J1647">
            <v>0</v>
          </cell>
          <cell r="K1647">
            <v>0</v>
          </cell>
          <cell r="L1647">
            <v>0</v>
          </cell>
          <cell r="M1647">
            <v>0</v>
          </cell>
          <cell r="N1647">
            <v>0</v>
          </cell>
          <cell r="O1647" t="str">
            <v>Cost / Income</v>
          </cell>
          <cell r="P1647">
            <v>0</v>
          </cell>
          <cell r="Q1647">
            <v>0</v>
          </cell>
          <cell r="R1647">
            <v>0</v>
          </cell>
          <cell r="S1647">
            <v>0</v>
          </cell>
          <cell r="T1647">
            <v>0</v>
          </cell>
          <cell r="U1647">
            <v>0</v>
          </cell>
          <cell r="V1647">
            <v>0</v>
          </cell>
        </row>
        <row r="1648">
          <cell r="A1648">
            <v>31</v>
          </cell>
          <cell r="B1648">
            <v>0</v>
          </cell>
          <cell r="C1648">
            <v>0</v>
          </cell>
          <cell r="D1648">
            <v>0</v>
          </cell>
          <cell r="E1648">
            <v>0</v>
          </cell>
          <cell r="F1648">
            <v>0</v>
          </cell>
          <cell r="G1648">
            <v>0</v>
          </cell>
          <cell r="H1648">
            <v>0</v>
          </cell>
          <cell r="I1648">
            <v>0</v>
          </cell>
          <cell r="J1648">
            <v>0</v>
          </cell>
          <cell r="K1648">
            <v>0</v>
          </cell>
          <cell r="L1648">
            <v>0</v>
          </cell>
          <cell r="M1648">
            <v>0</v>
          </cell>
          <cell r="N1648">
            <v>0</v>
          </cell>
          <cell r="O1648" t="str">
            <v>Tax rate</v>
          </cell>
          <cell r="P1648">
            <v>0</v>
          </cell>
          <cell r="Q1648">
            <v>0</v>
          </cell>
          <cell r="R1648">
            <v>0</v>
          </cell>
          <cell r="S1648">
            <v>0</v>
          </cell>
          <cell r="T1648">
            <v>0</v>
          </cell>
          <cell r="U1648">
            <v>0</v>
          </cell>
          <cell r="V1648">
            <v>0</v>
          </cell>
        </row>
        <row r="1649">
          <cell r="A1649">
            <v>32</v>
          </cell>
          <cell r="B1649">
            <v>0</v>
          </cell>
          <cell r="C1649">
            <v>0</v>
          </cell>
          <cell r="D1649">
            <v>0</v>
          </cell>
          <cell r="E1649">
            <v>0</v>
          </cell>
          <cell r="F1649">
            <v>0</v>
          </cell>
          <cell r="G1649">
            <v>0</v>
          </cell>
          <cell r="H1649">
            <v>0</v>
          </cell>
          <cell r="I1649">
            <v>0</v>
          </cell>
          <cell r="J1649">
            <v>0</v>
          </cell>
          <cell r="K1649">
            <v>0</v>
          </cell>
          <cell r="L1649">
            <v>0</v>
          </cell>
          <cell r="M1649">
            <v>0</v>
          </cell>
          <cell r="N1649">
            <v>0</v>
          </cell>
          <cell r="O1649" t="str">
            <v>ROAE</v>
          </cell>
          <cell r="P1649">
            <v>0</v>
          </cell>
          <cell r="Q1649">
            <v>0</v>
          </cell>
          <cell r="R1649">
            <v>0</v>
          </cell>
          <cell r="S1649">
            <v>0</v>
          </cell>
          <cell r="T1649">
            <v>0</v>
          </cell>
          <cell r="U1649">
            <v>0</v>
          </cell>
          <cell r="V1649">
            <v>0</v>
          </cell>
        </row>
        <row r="1650">
          <cell r="A1650">
            <v>33</v>
          </cell>
          <cell r="B1650">
            <v>0</v>
          </cell>
          <cell r="C1650">
            <v>0</v>
          </cell>
          <cell r="D1650">
            <v>0</v>
          </cell>
          <cell r="E1650">
            <v>0</v>
          </cell>
          <cell r="F1650">
            <v>0</v>
          </cell>
          <cell r="G1650">
            <v>0</v>
          </cell>
          <cell r="H1650">
            <v>0</v>
          </cell>
          <cell r="I1650">
            <v>0</v>
          </cell>
          <cell r="J1650">
            <v>0</v>
          </cell>
          <cell r="K1650">
            <v>0</v>
          </cell>
          <cell r="L1650">
            <v>0</v>
          </cell>
          <cell r="M1650">
            <v>0</v>
          </cell>
          <cell r="N1650">
            <v>0</v>
          </cell>
          <cell r="O1650" t="str">
            <v>Total loans coverage</v>
          </cell>
          <cell r="P1650">
            <v>0</v>
          </cell>
          <cell r="Q1650">
            <v>0</v>
          </cell>
          <cell r="R1650">
            <v>0</v>
          </cell>
          <cell r="S1650">
            <v>0</v>
          </cell>
          <cell r="T1650">
            <v>0</v>
          </cell>
          <cell r="U1650">
            <v>0</v>
          </cell>
          <cell r="V1650">
            <v>0</v>
          </cell>
        </row>
        <row r="1651">
          <cell r="A1651">
            <v>34</v>
          </cell>
          <cell r="B1651">
            <v>0</v>
          </cell>
          <cell r="C1651">
            <v>0</v>
          </cell>
          <cell r="D1651">
            <v>0</v>
          </cell>
          <cell r="E1651">
            <v>0</v>
          </cell>
          <cell r="F1651">
            <v>0</v>
          </cell>
          <cell r="G1651">
            <v>0</v>
          </cell>
          <cell r="H1651">
            <v>0</v>
          </cell>
          <cell r="I1651">
            <v>0</v>
          </cell>
          <cell r="J1651">
            <v>0</v>
          </cell>
          <cell r="K1651">
            <v>0</v>
          </cell>
          <cell r="L1651">
            <v>0</v>
          </cell>
          <cell r="M1651">
            <v>0</v>
          </cell>
          <cell r="N1651">
            <v>0</v>
          </cell>
          <cell r="O1651" t="str">
            <v>- Performing loans</v>
          </cell>
          <cell r="P1651">
            <v>0</v>
          </cell>
          <cell r="Q1651">
            <v>0</v>
          </cell>
          <cell r="R1651">
            <v>0</v>
          </cell>
          <cell r="S1651">
            <v>0</v>
          </cell>
          <cell r="T1651">
            <v>0</v>
          </cell>
          <cell r="U1651">
            <v>0</v>
          </cell>
          <cell r="V1651">
            <v>0</v>
          </cell>
        </row>
        <row r="1652">
          <cell r="A1652">
            <v>35</v>
          </cell>
          <cell r="B1652">
            <v>0</v>
          </cell>
          <cell r="C1652">
            <v>0</v>
          </cell>
          <cell r="D1652">
            <v>0</v>
          </cell>
          <cell r="E1652">
            <v>0</v>
          </cell>
          <cell r="F1652">
            <v>0</v>
          </cell>
          <cell r="G1652">
            <v>0</v>
          </cell>
          <cell r="H1652">
            <v>0</v>
          </cell>
          <cell r="I1652">
            <v>0</v>
          </cell>
          <cell r="J1652">
            <v>0</v>
          </cell>
          <cell r="K1652">
            <v>0</v>
          </cell>
          <cell r="L1652">
            <v>0</v>
          </cell>
          <cell r="M1652">
            <v>0</v>
          </cell>
          <cell r="N1652">
            <v>0</v>
          </cell>
          <cell r="O1652" t="str">
            <v>- Non Performing loans</v>
          </cell>
          <cell r="P1652">
            <v>0</v>
          </cell>
          <cell r="Q1652">
            <v>0</v>
          </cell>
          <cell r="R1652">
            <v>0</v>
          </cell>
          <cell r="S1652">
            <v>0</v>
          </cell>
          <cell r="T1652">
            <v>0</v>
          </cell>
          <cell r="U1652">
            <v>0</v>
          </cell>
          <cell r="V1652">
            <v>0</v>
          </cell>
        </row>
        <row r="1653">
          <cell r="A1653">
            <v>36</v>
          </cell>
          <cell r="B1653">
            <v>0</v>
          </cell>
          <cell r="C1653">
            <v>0</v>
          </cell>
          <cell r="D1653">
            <v>0</v>
          </cell>
          <cell r="E1653">
            <v>0</v>
          </cell>
          <cell r="F1653">
            <v>0</v>
          </cell>
          <cell r="G1653">
            <v>0</v>
          </cell>
          <cell r="H1653">
            <v>0</v>
          </cell>
          <cell r="I1653">
            <v>0</v>
          </cell>
          <cell r="J1653">
            <v>0</v>
          </cell>
          <cell r="K1653">
            <v>0</v>
          </cell>
          <cell r="L1653">
            <v>0</v>
          </cell>
          <cell r="M1653">
            <v>0</v>
          </cell>
          <cell r="N1653">
            <v>0</v>
          </cell>
          <cell r="O1653" t="str">
            <v>-- doubtful</v>
          </cell>
          <cell r="P1653">
            <v>0</v>
          </cell>
          <cell r="Q1653">
            <v>0</v>
          </cell>
          <cell r="R1653">
            <v>0</v>
          </cell>
          <cell r="S1653">
            <v>0</v>
          </cell>
          <cell r="T1653">
            <v>0</v>
          </cell>
          <cell r="U1653">
            <v>0</v>
          </cell>
          <cell r="V1653">
            <v>0</v>
          </cell>
        </row>
        <row r="1654">
          <cell r="A1654">
            <v>37</v>
          </cell>
          <cell r="B1654">
            <v>0</v>
          </cell>
          <cell r="C1654">
            <v>0</v>
          </cell>
          <cell r="D1654">
            <v>0</v>
          </cell>
          <cell r="E1654">
            <v>0</v>
          </cell>
          <cell r="F1654">
            <v>0</v>
          </cell>
          <cell r="G1654">
            <v>0</v>
          </cell>
          <cell r="H1654">
            <v>0</v>
          </cell>
          <cell r="I1654">
            <v>0</v>
          </cell>
          <cell r="J1654">
            <v>0</v>
          </cell>
          <cell r="K1654">
            <v>0</v>
          </cell>
          <cell r="L1654">
            <v>0</v>
          </cell>
          <cell r="M1654">
            <v>0</v>
          </cell>
          <cell r="N1654">
            <v>0</v>
          </cell>
          <cell r="O1654" t="str">
            <v>-- unlikely to pay</v>
          </cell>
          <cell r="P1654">
            <v>0</v>
          </cell>
          <cell r="Q1654">
            <v>0</v>
          </cell>
          <cell r="R1654">
            <v>0</v>
          </cell>
          <cell r="S1654">
            <v>0</v>
          </cell>
          <cell r="T1654">
            <v>0</v>
          </cell>
          <cell r="U1654">
            <v>0</v>
          </cell>
          <cell r="V1654">
            <v>0</v>
          </cell>
        </row>
        <row r="1655">
          <cell r="A1655">
            <v>38</v>
          </cell>
          <cell r="B1655">
            <v>0</v>
          </cell>
          <cell r="C1655">
            <v>0</v>
          </cell>
          <cell r="D1655">
            <v>0</v>
          </cell>
          <cell r="E1655">
            <v>0</v>
          </cell>
          <cell r="F1655">
            <v>0</v>
          </cell>
          <cell r="G1655">
            <v>0</v>
          </cell>
          <cell r="H1655">
            <v>0</v>
          </cell>
          <cell r="I1655">
            <v>0</v>
          </cell>
          <cell r="J1655">
            <v>0</v>
          </cell>
          <cell r="K1655">
            <v>0</v>
          </cell>
          <cell r="L1655">
            <v>0</v>
          </cell>
          <cell r="M1655">
            <v>0</v>
          </cell>
          <cell r="N1655">
            <v>0</v>
          </cell>
          <cell r="O1655" t="str">
            <v>-- past due</v>
          </cell>
          <cell r="P1655">
            <v>0</v>
          </cell>
          <cell r="Q1655">
            <v>0</v>
          </cell>
          <cell r="R1655">
            <v>0</v>
          </cell>
          <cell r="S1655">
            <v>0</v>
          </cell>
          <cell r="T1655">
            <v>0</v>
          </cell>
          <cell r="U1655">
            <v>0</v>
          </cell>
          <cell r="V1655">
            <v>0</v>
          </cell>
        </row>
        <row r="1656">
          <cell r="A1656">
            <v>39</v>
          </cell>
          <cell r="B1656">
            <v>0</v>
          </cell>
          <cell r="C1656">
            <v>0</v>
          </cell>
          <cell r="D1656">
            <v>0</v>
          </cell>
          <cell r="E1656">
            <v>0</v>
          </cell>
          <cell r="F1656">
            <v>0</v>
          </cell>
          <cell r="G1656">
            <v>0</v>
          </cell>
          <cell r="H1656">
            <v>0</v>
          </cell>
          <cell r="I1656">
            <v>0</v>
          </cell>
          <cell r="J1656">
            <v>0</v>
          </cell>
          <cell r="K1656">
            <v>0</v>
          </cell>
          <cell r="L1656">
            <v>0</v>
          </cell>
          <cell r="M1656">
            <v>0</v>
          </cell>
          <cell r="N1656">
            <v>0</v>
          </cell>
          <cell r="O1656" t="str">
            <v>NPL loans/ Total Loans</v>
          </cell>
          <cell r="P1656">
            <v>0</v>
          </cell>
          <cell r="Q1656">
            <v>0</v>
          </cell>
          <cell r="R1656">
            <v>0</v>
          </cell>
          <cell r="S1656">
            <v>0</v>
          </cell>
          <cell r="T1656">
            <v>0</v>
          </cell>
          <cell r="U1656">
            <v>0</v>
          </cell>
          <cell r="V1656">
            <v>0</v>
          </cell>
        </row>
        <row r="1657">
          <cell r="A1657">
            <v>40</v>
          </cell>
          <cell r="B1657">
            <v>0</v>
          </cell>
          <cell r="C1657">
            <v>0</v>
          </cell>
          <cell r="D1657">
            <v>0</v>
          </cell>
          <cell r="E1657">
            <v>0</v>
          </cell>
          <cell r="F1657">
            <v>0</v>
          </cell>
          <cell r="G1657">
            <v>0</v>
          </cell>
          <cell r="H1657">
            <v>0</v>
          </cell>
          <cell r="I1657">
            <v>0</v>
          </cell>
          <cell r="J1657">
            <v>0</v>
          </cell>
          <cell r="K1657">
            <v>0</v>
          </cell>
          <cell r="L1657">
            <v>0</v>
          </cell>
          <cell r="M1657">
            <v>0</v>
          </cell>
          <cell r="N1657">
            <v>0</v>
          </cell>
          <cell r="O1657" t="str">
            <v>Cost of Risk</v>
          </cell>
          <cell r="P1657">
            <v>0</v>
          </cell>
          <cell r="Q1657">
            <v>0</v>
          </cell>
          <cell r="R1657">
            <v>0</v>
          </cell>
          <cell r="S1657">
            <v>0</v>
          </cell>
          <cell r="T1657">
            <v>0</v>
          </cell>
          <cell r="U1657">
            <v>0</v>
          </cell>
          <cell r="V1657">
            <v>0</v>
          </cell>
        </row>
        <row r="1658">
          <cell r="A1658">
            <v>41</v>
          </cell>
          <cell r="B1658">
            <v>0</v>
          </cell>
          <cell r="C1658">
            <v>0</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row>
        <row r="1659">
          <cell r="A1659">
            <v>42</v>
          </cell>
          <cell r="B1659">
            <v>0</v>
          </cell>
          <cell r="C1659">
            <v>0</v>
          </cell>
          <cell r="D1659">
            <v>0</v>
          </cell>
          <cell r="E1659" t="str">
            <v>n.r.</v>
          </cell>
          <cell r="F1659">
            <v>0</v>
          </cell>
          <cell r="G1659">
            <v>0</v>
          </cell>
          <cell r="H1659">
            <v>0</v>
          </cell>
          <cell r="I1659">
            <v>0</v>
          </cell>
          <cell r="J1659" t="str">
            <v>n.r.</v>
          </cell>
          <cell r="K1659">
            <v>0</v>
          </cell>
          <cell r="L1659">
            <v>0</v>
          </cell>
          <cell r="M1659">
            <v>0</v>
          </cell>
          <cell r="N1659" t="str">
            <v>n.r.</v>
          </cell>
          <cell r="O1659" t="str">
            <v>Human Resources (as at end of period)</v>
          </cell>
          <cell r="P1659">
            <v>0</v>
          </cell>
          <cell r="Q1659">
            <v>0</v>
          </cell>
          <cell r="R1659">
            <v>0</v>
          </cell>
          <cell r="S1659" t="str">
            <v>n.r.</v>
          </cell>
          <cell r="T1659">
            <v>0</v>
          </cell>
          <cell r="U1659">
            <v>0</v>
          </cell>
          <cell r="V1659" t="str">
            <v>n.r.</v>
          </cell>
        </row>
        <row r="1660">
          <cell r="A1660">
            <v>43</v>
          </cell>
          <cell r="B1660">
            <v>0</v>
          </cell>
          <cell r="C1660">
            <v>0</v>
          </cell>
          <cell r="D1660">
            <v>0</v>
          </cell>
          <cell r="E1660" t="str">
            <v>n.r.</v>
          </cell>
          <cell r="F1660">
            <v>0</v>
          </cell>
          <cell r="G1660">
            <v>0</v>
          </cell>
          <cell r="H1660">
            <v>0</v>
          </cell>
          <cell r="I1660">
            <v>0</v>
          </cell>
          <cell r="J1660" t="str">
            <v>n.r.</v>
          </cell>
          <cell r="K1660">
            <v>0</v>
          </cell>
          <cell r="L1660">
            <v>0</v>
          </cell>
          <cell r="M1660">
            <v>0</v>
          </cell>
          <cell r="N1660" t="str">
            <v>n.r.</v>
          </cell>
          <cell r="O1660" t="str">
            <v>Human Resources (average)</v>
          </cell>
          <cell r="P1660">
            <v>0</v>
          </cell>
          <cell r="Q1660">
            <v>0</v>
          </cell>
          <cell r="R1660">
            <v>0</v>
          </cell>
          <cell r="S1660" t="str">
            <v>n.r.</v>
          </cell>
          <cell r="T1660">
            <v>0</v>
          </cell>
          <cell r="U1660">
            <v>0</v>
          </cell>
          <cell r="V1660" t="str">
            <v>n.r.</v>
          </cell>
        </row>
        <row r="1661">
          <cell r="A1661">
            <v>44</v>
          </cell>
          <cell r="B1661">
            <v>0</v>
          </cell>
          <cell r="C1661">
            <v>0</v>
          </cell>
          <cell r="D1661">
            <v>0</v>
          </cell>
          <cell r="E1661" t="str">
            <v>n.r.</v>
          </cell>
          <cell r="F1661">
            <v>0</v>
          </cell>
          <cell r="G1661">
            <v>0</v>
          </cell>
          <cell r="H1661">
            <v>0</v>
          </cell>
          <cell r="I1661">
            <v>0</v>
          </cell>
          <cell r="J1661" t="str">
            <v>n.r.</v>
          </cell>
          <cell r="K1661">
            <v>0</v>
          </cell>
          <cell r="L1661">
            <v>0</v>
          </cell>
          <cell r="M1661">
            <v>0</v>
          </cell>
          <cell r="N1661" t="str">
            <v>n.r.</v>
          </cell>
          <cell r="O1661" t="str">
            <v>Branches</v>
          </cell>
          <cell r="P1661">
            <v>0</v>
          </cell>
          <cell r="Q1661">
            <v>0</v>
          </cell>
          <cell r="R1661">
            <v>0</v>
          </cell>
          <cell r="S1661" t="str">
            <v>n.r.</v>
          </cell>
          <cell r="T1661">
            <v>0</v>
          </cell>
          <cell r="U1661">
            <v>0</v>
          </cell>
          <cell r="V1661" t="str">
            <v>n.r.</v>
          </cell>
        </row>
        <row r="1662">
          <cell r="A1662">
            <v>45</v>
          </cell>
          <cell r="B1662">
            <v>0</v>
          </cell>
          <cell r="C1662">
            <v>0</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row>
        <row r="1663">
          <cell r="A1663">
            <v>46</v>
          </cell>
          <cell r="B1663">
            <v>0</v>
          </cell>
          <cell r="C1663">
            <v>0</v>
          </cell>
          <cell r="D1663">
            <v>0</v>
          </cell>
          <cell r="E1663">
            <v>0</v>
          </cell>
          <cell r="F1663">
            <v>0</v>
          </cell>
          <cell r="G1663">
            <v>0</v>
          </cell>
          <cell r="H1663">
            <v>0</v>
          </cell>
          <cell r="I1663">
            <v>0</v>
          </cell>
          <cell r="J1663">
            <v>0</v>
          </cell>
          <cell r="K1663">
            <v>0</v>
          </cell>
          <cell r="L1663">
            <v>0</v>
          </cell>
          <cell r="M1663">
            <v>0</v>
          </cell>
          <cell r="N1663">
            <v>0</v>
          </cell>
          <cell r="O1663" t="str">
            <v>Ending volumes</v>
          </cell>
          <cell r="P1663">
            <v>0</v>
          </cell>
          <cell r="Q1663">
            <v>0</v>
          </cell>
          <cell r="R1663">
            <v>0</v>
          </cell>
          <cell r="S1663">
            <v>0</v>
          </cell>
          <cell r="T1663">
            <v>0</v>
          </cell>
          <cell r="U1663">
            <v>0</v>
          </cell>
          <cell r="V1663">
            <v>0</v>
          </cell>
        </row>
        <row r="1664">
          <cell r="A1664">
            <v>47</v>
          </cell>
          <cell r="B1664">
            <v>0</v>
          </cell>
          <cell r="C1664">
            <v>0</v>
          </cell>
          <cell r="D1664">
            <v>0</v>
          </cell>
          <cell r="E1664" t="str">
            <v>n.r.</v>
          </cell>
          <cell r="F1664">
            <v>0</v>
          </cell>
          <cell r="G1664">
            <v>0</v>
          </cell>
          <cell r="H1664">
            <v>0</v>
          </cell>
          <cell r="I1664">
            <v>0</v>
          </cell>
          <cell r="J1664" t="str">
            <v>n.r.</v>
          </cell>
          <cell r="K1664">
            <v>0</v>
          </cell>
          <cell r="L1664">
            <v>0</v>
          </cell>
          <cell r="M1664">
            <v>0</v>
          </cell>
          <cell r="N1664" t="str">
            <v>n.r.</v>
          </cell>
          <cell r="O1664" t="str">
            <v>Total assets (not reclassified)</v>
          </cell>
          <cell r="P1664">
            <v>0</v>
          </cell>
          <cell r="Q1664">
            <v>0</v>
          </cell>
          <cell r="R1664">
            <v>0</v>
          </cell>
          <cell r="S1664" t="str">
            <v>n.r.</v>
          </cell>
          <cell r="T1664">
            <v>0</v>
          </cell>
          <cell r="U1664">
            <v>0</v>
          </cell>
          <cell r="V1664" t="str">
            <v>n.r.</v>
          </cell>
        </row>
        <row r="1665">
          <cell r="A1665">
            <v>48</v>
          </cell>
          <cell r="B1665">
            <v>0</v>
          </cell>
          <cell r="C1665">
            <v>0</v>
          </cell>
          <cell r="D1665">
            <v>0</v>
          </cell>
          <cell r="E1665" t="str">
            <v>n.r.</v>
          </cell>
          <cell r="F1665">
            <v>0</v>
          </cell>
          <cell r="G1665">
            <v>0</v>
          </cell>
          <cell r="H1665">
            <v>0</v>
          </cell>
          <cell r="I1665">
            <v>0</v>
          </cell>
          <cell r="J1665" t="str">
            <v>n.r.</v>
          </cell>
          <cell r="K1665">
            <v>0</v>
          </cell>
          <cell r="L1665">
            <v>0</v>
          </cell>
          <cell r="M1665">
            <v>0</v>
          </cell>
          <cell r="N1665" t="str">
            <v>n.r.</v>
          </cell>
          <cell r="O1665" t="str">
            <v>Customer loans (gross)</v>
          </cell>
          <cell r="P1665">
            <v>0</v>
          </cell>
          <cell r="Q1665">
            <v>0</v>
          </cell>
          <cell r="R1665">
            <v>0</v>
          </cell>
          <cell r="S1665" t="str">
            <v>n.r.</v>
          </cell>
          <cell r="T1665">
            <v>0</v>
          </cell>
          <cell r="U1665">
            <v>0</v>
          </cell>
          <cell r="V1665" t="str">
            <v>n.r.</v>
          </cell>
        </row>
        <row r="1666">
          <cell r="A1666">
            <v>49</v>
          </cell>
          <cell r="B1666">
            <v>0</v>
          </cell>
          <cell r="C1666">
            <v>0</v>
          </cell>
          <cell r="D1666">
            <v>0</v>
          </cell>
          <cell r="E1666" t="str">
            <v>n.r.</v>
          </cell>
          <cell r="F1666">
            <v>0</v>
          </cell>
          <cell r="G1666">
            <v>0</v>
          </cell>
          <cell r="H1666">
            <v>0</v>
          </cell>
          <cell r="I1666">
            <v>0</v>
          </cell>
          <cell r="J1666" t="str">
            <v>n.r.</v>
          </cell>
          <cell r="K1666">
            <v>0</v>
          </cell>
          <cell r="L1666">
            <v>0</v>
          </cell>
          <cell r="M1666">
            <v>0</v>
          </cell>
          <cell r="N1666" t="str">
            <v>n.r.</v>
          </cell>
          <cell r="O1666" t="str">
            <v>of which NPL</v>
          </cell>
          <cell r="P1666">
            <v>0</v>
          </cell>
          <cell r="Q1666">
            <v>0</v>
          </cell>
          <cell r="R1666">
            <v>0</v>
          </cell>
          <cell r="S1666" t="str">
            <v>n.r.</v>
          </cell>
          <cell r="T1666">
            <v>0</v>
          </cell>
          <cell r="U1666">
            <v>0</v>
          </cell>
          <cell r="V1666" t="str">
            <v>n.r.</v>
          </cell>
        </row>
        <row r="1667">
          <cell r="A1667">
            <v>50</v>
          </cell>
          <cell r="B1667">
            <v>0</v>
          </cell>
          <cell r="C1667">
            <v>0</v>
          </cell>
          <cell r="D1667">
            <v>0</v>
          </cell>
          <cell r="E1667" t="str">
            <v>n.r.</v>
          </cell>
          <cell r="F1667">
            <v>0</v>
          </cell>
          <cell r="G1667">
            <v>0</v>
          </cell>
          <cell r="H1667">
            <v>0</v>
          </cell>
          <cell r="I1667">
            <v>0</v>
          </cell>
          <cell r="J1667" t="str">
            <v>n.r.</v>
          </cell>
          <cell r="K1667">
            <v>0</v>
          </cell>
          <cell r="L1667">
            <v>0</v>
          </cell>
          <cell r="M1667">
            <v>0</v>
          </cell>
          <cell r="N1667" t="str">
            <v>n.r.</v>
          </cell>
          <cell r="O1667" t="str">
            <v>- doubtful</v>
          </cell>
          <cell r="P1667">
            <v>0</v>
          </cell>
          <cell r="Q1667">
            <v>0</v>
          </cell>
          <cell r="R1667">
            <v>0</v>
          </cell>
          <cell r="S1667" t="str">
            <v>n.r.</v>
          </cell>
          <cell r="T1667">
            <v>0</v>
          </cell>
          <cell r="U1667">
            <v>0</v>
          </cell>
          <cell r="V1667" t="str">
            <v>n.r.</v>
          </cell>
        </row>
        <row r="1668">
          <cell r="A1668">
            <v>51</v>
          </cell>
          <cell r="B1668">
            <v>0</v>
          </cell>
          <cell r="C1668">
            <v>0</v>
          </cell>
          <cell r="D1668">
            <v>0</v>
          </cell>
          <cell r="E1668" t="str">
            <v>n.r.</v>
          </cell>
          <cell r="F1668">
            <v>0</v>
          </cell>
          <cell r="G1668">
            <v>0</v>
          </cell>
          <cell r="H1668">
            <v>0</v>
          </cell>
          <cell r="I1668">
            <v>0</v>
          </cell>
          <cell r="J1668" t="str">
            <v>n.r.</v>
          </cell>
          <cell r="K1668">
            <v>0</v>
          </cell>
          <cell r="L1668">
            <v>0</v>
          </cell>
          <cell r="M1668">
            <v>0</v>
          </cell>
          <cell r="N1668" t="str">
            <v>n.r.</v>
          </cell>
          <cell r="O1668" t="str">
            <v>- unlikely to pay</v>
          </cell>
          <cell r="P1668">
            <v>0</v>
          </cell>
          <cell r="Q1668">
            <v>0</v>
          </cell>
          <cell r="R1668">
            <v>0</v>
          </cell>
          <cell r="S1668" t="str">
            <v>n.r.</v>
          </cell>
          <cell r="T1668">
            <v>0</v>
          </cell>
          <cell r="U1668">
            <v>0</v>
          </cell>
          <cell r="V1668" t="str">
            <v>n.r.</v>
          </cell>
        </row>
        <row r="1669">
          <cell r="A1669">
            <v>52</v>
          </cell>
          <cell r="B1669">
            <v>0</v>
          </cell>
          <cell r="C1669">
            <v>0</v>
          </cell>
          <cell r="D1669">
            <v>0</v>
          </cell>
          <cell r="E1669" t="str">
            <v>n.r.</v>
          </cell>
          <cell r="F1669">
            <v>0</v>
          </cell>
          <cell r="G1669">
            <v>0</v>
          </cell>
          <cell r="H1669">
            <v>0</v>
          </cell>
          <cell r="I1669">
            <v>0</v>
          </cell>
          <cell r="J1669" t="str">
            <v>n.r.</v>
          </cell>
          <cell r="K1669">
            <v>0</v>
          </cell>
          <cell r="L1669">
            <v>0</v>
          </cell>
          <cell r="M1669">
            <v>0</v>
          </cell>
          <cell r="N1669" t="str">
            <v>n.r.</v>
          </cell>
          <cell r="O1669" t="str">
            <v>- past due</v>
          </cell>
          <cell r="P1669">
            <v>0</v>
          </cell>
          <cell r="Q1669">
            <v>0</v>
          </cell>
          <cell r="R1669">
            <v>0</v>
          </cell>
          <cell r="S1669" t="str">
            <v>n.r.</v>
          </cell>
          <cell r="T1669">
            <v>0</v>
          </cell>
          <cell r="U1669">
            <v>0</v>
          </cell>
          <cell r="V1669" t="str">
            <v>n.r.</v>
          </cell>
        </row>
        <row r="1670">
          <cell r="A1670">
            <v>53</v>
          </cell>
          <cell r="B1670">
            <v>0</v>
          </cell>
          <cell r="C1670">
            <v>0</v>
          </cell>
          <cell r="D1670">
            <v>0</v>
          </cell>
          <cell r="E1670" t="str">
            <v>n.r.</v>
          </cell>
          <cell r="F1670">
            <v>0</v>
          </cell>
          <cell r="G1670">
            <v>0</v>
          </cell>
          <cell r="H1670">
            <v>0</v>
          </cell>
          <cell r="I1670">
            <v>0</v>
          </cell>
          <cell r="J1670" t="str">
            <v>n.r.</v>
          </cell>
          <cell r="K1670">
            <v>0</v>
          </cell>
          <cell r="L1670">
            <v>0</v>
          </cell>
          <cell r="M1670">
            <v>0</v>
          </cell>
          <cell r="N1670" t="str">
            <v>n.r.</v>
          </cell>
          <cell r="O1670" t="str">
            <v>Customer deposits</v>
          </cell>
          <cell r="P1670">
            <v>0</v>
          </cell>
          <cell r="Q1670">
            <v>0</v>
          </cell>
          <cell r="R1670">
            <v>0</v>
          </cell>
          <cell r="S1670" t="str">
            <v>n.r.</v>
          </cell>
          <cell r="T1670">
            <v>0</v>
          </cell>
          <cell r="U1670">
            <v>0</v>
          </cell>
          <cell r="V1670" t="str">
            <v>n.r.</v>
          </cell>
        </row>
        <row r="1671">
          <cell r="A1671">
            <v>54</v>
          </cell>
          <cell r="B1671">
            <v>0</v>
          </cell>
          <cell r="C1671">
            <v>0</v>
          </cell>
          <cell r="D1671">
            <v>0</v>
          </cell>
          <cell r="E1671" t="str">
            <v>n.r.</v>
          </cell>
          <cell r="F1671">
            <v>0</v>
          </cell>
          <cell r="G1671">
            <v>0</v>
          </cell>
          <cell r="H1671">
            <v>0</v>
          </cell>
          <cell r="I1671">
            <v>0</v>
          </cell>
          <cell r="J1671" t="str">
            <v>n.r.</v>
          </cell>
          <cell r="K1671">
            <v>0</v>
          </cell>
          <cell r="L1671">
            <v>0</v>
          </cell>
          <cell r="M1671">
            <v>0</v>
          </cell>
          <cell r="N1671" t="str">
            <v>n.r.</v>
          </cell>
          <cell r="O1671" t="str">
            <v>-- Net of intercompanies</v>
          </cell>
          <cell r="P1671">
            <v>0</v>
          </cell>
          <cell r="Q1671">
            <v>0</v>
          </cell>
          <cell r="R1671">
            <v>0</v>
          </cell>
          <cell r="S1671" t="str">
            <v>n.r.</v>
          </cell>
          <cell r="T1671">
            <v>0</v>
          </cell>
          <cell r="U1671">
            <v>0</v>
          </cell>
          <cell r="V1671" t="str">
            <v>n.r.</v>
          </cell>
        </row>
        <row r="1672">
          <cell r="A1672">
            <v>55</v>
          </cell>
          <cell r="B1672">
            <v>0</v>
          </cell>
          <cell r="C1672">
            <v>0</v>
          </cell>
          <cell r="D1672">
            <v>0</v>
          </cell>
          <cell r="E1672">
            <v>0</v>
          </cell>
          <cell r="F1672">
            <v>0</v>
          </cell>
          <cell r="G1672">
            <v>0</v>
          </cell>
          <cell r="H1672">
            <v>0</v>
          </cell>
          <cell r="I1672">
            <v>0</v>
          </cell>
          <cell r="J1672">
            <v>0</v>
          </cell>
          <cell r="K1672">
            <v>0</v>
          </cell>
          <cell r="L1672">
            <v>0</v>
          </cell>
          <cell r="M1672">
            <v>0</v>
          </cell>
          <cell r="N1672">
            <v>0</v>
          </cell>
          <cell r="O1672" t="str">
            <v>Loans/ deposit ratio*</v>
          </cell>
          <cell r="P1672">
            <v>0</v>
          </cell>
          <cell r="Q1672">
            <v>0</v>
          </cell>
          <cell r="R1672">
            <v>0</v>
          </cell>
          <cell r="S1672">
            <v>0</v>
          </cell>
          <cell r="T1672">
            <v>0</v>
          </cell>
          <cell r="U1672">
            <v>0</v>
          </cell>
          <cell r="V1672">
            <v>0</v>
          </cell>
        </row>
        <row r="1673">
          <cell r="A1673">
            <v>56</v>
          </cell>
          <cell r="B1673">
            <v>0</v>
          </cell>
          <cell r="C1673">
            <v>0</v>
          </cell>
          <cell r="D1673">
            <v>0</v>
          </cell>
          <cell r="E1673" t="str">
            <v>n.r.</v>
          </cell>
          <cell r="F1673">
            <v>0</v>
          </cell>
          <cell r="G1673">
            <v>0</v>
          </cell>
          <cell r="H1673">
            <v>0</v>
          </cell>
          <cell r="I1673">
            <v>0</v>
          </cell>
          <cell r="J1673" t="str">
            <v>n.r.</v>
          </cell>
          <cell r="K1673">
            <v>0</v>
          </cell>
          <cell r="L1673">
            <v>0</v>
          </cell>
          <cell r="M1673">
            <v>0</v>
          </cell>
          <cell r="N1673" t="str">
            <v>n.r.</v>
          </cell>
          <cell r="O1673" t="str">
            <v>Indirect deposits</v>
          </cell>
          <cell r="P1673">
            <v>0</v>
          </cell>
          <cell r="Q1673">
            <v>0</v>
          </cell>
          <cell r="R1673">
            <v>0</v>
          </cell>
          <cell r="S1673" t="str">
            <v>n.r.</v>
          </cell>
          <cell r="T1673">
            <v>0</v>
          </cell>
          <cell r="U1673">
            <v>0</v>
          </cell>
          <cell r="V1673" t="str">
            <v>n.r.</v>
          </cell>
        </row>
        <row r="1674">
          <cell r="A1674">
            <v>57</v>
          </cell>
          <cell r="B1674">
            <v>0</v>
          </cell>
          <cell r="C1674">
            <v>0</v>
          </cell>
          <cell r="D1674">
            <v>0</v>
          </cell>
          <cell r="E1674" t="str">
            <v>n.r.</v>
          </cell>
          <cell r="F1674">
            <v>0</v>
          </cell>
          <cell r="G1674">
            <v>0</v>
          </cell>
          <cell r="H1674">
            <v>0</v>
          </cell>
          <cell r="I1674">
            <v>0</v>
          </cell>
          <cell r="J1674" t="str">
            <v>n.r.</v>
          </cell>
          <cell r="K1674">
            <v>0</v>
          </cell>
          <cell r="L1674">
            <v>0</v>
          </cell>
          <cell r="M1674">
            <v>0</v>
          </cell>
          <cell r="N1674" t="str">
            <v>n.r.</v>
          </cell>
          <cell r="O1674" t="str">
            <v>Net Equity (incl. Net profit)</v>
          </cell>
          <cell r="P1674">
            <v>0</v>
          </cell>
          <cell r="Q1674">
            <v>0</v>
          </cell>
          <cell r="R1674">
            <v>0</v>
          </cell>
          <cell r="S1674" t="str">
            <v>n.r.</v>
          </cell>
          <cell r="T1674">
            <v>0</v>
          </cell>
          <cell r="U1674">
            <v>0</v>
          </cell>
          <cell r="V1674" t="str">
            <v>n.r.</v>
          </cell>
        </row>
        <row r="1675">
          <cell r="A1675">
            <v>58</v>
          </cell>
          <cell r="B1675">
            <v>0</v>
          </cell>
          <cell r="C1675">
            <v>0</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row>
        <row r="1676">
          <cell r="A1676">
            <v>59</v>
          </cell>
          <cell r="B1676">
            <v>0</v>
          </cell>
          <cell r="C1676">
            <v>0</v>
          </cell>
          <cell r="D1676">
            <v>0</v>
          </cell>
          <cell r="E1676">
            <v>0</v>
          </cell>
          <cell r="F1676">
            <v>0</v>
          </cell>
          <cell r="G1676">
            <v>0</v>
          </cell>
          <cell r="H1676">
            <v>0</v>
          </cell>
          <cell r="I1676">
            <v>0</v>
          </cell>
          <cell r="J1676">
            <v>0</v>
          </cell>
          <cell r="K1676">
            <v>0</v>
          </cell>
          <cell r="L1676">
            <v>0</v>
          </cell>
          <cell r="M1676">
            <v>0</v>
          </cell>
          <cell r="N1676">
            <v>0</v>
          </cell>
          <cell r="O1676" t="str">
            <v>Average volumes</v>
          </cell>
          <cell r="P1676">
            <v>0</v>
          </cell>
          <cell r="Q1676">
            <v>0</v>
          </cell>
          <cell r="R1676">
            <v>0</v>
          </cell>
          <cell r="S1676">
            <v>0</v>
          </cell>
          <cell r="T1676">
            <v>0</v>
          </cell>
          <cell r="U1676">
            <v>0</v>
          </cell>
          <cell r="V1676">
            <v>0</v>
          </cell>
        </row>
        <row r="1677">
          <cell r="A1677">
            <v>60</v>
          </cell>
          <cell r="B1677">
            <v>0</v>
          </cell>
          <cell r="C1677">
            <v>0</v>
          </cell>
          <cell r="D1677">
            <v>0</v>
          </cell>
          <cell r="E1677" t="str">
            <v>n.r.</v>
          </cell>
          <cell r="F1677">
            <v>0</v>
          </cell>
          <cell r="G1677">
            <v>0</v>
          </cell>
          <cell r="H1677">
            <v>0</v>
          </cell>
          <cell r="I1677">
            <v>0</v>
          </cell>
          <cell r="J1677" t="str">
            <v>n.r.</v>
          </cell>
          <cell r="K1677">
            <v>0</v>
          </cell>
          <cell r="L1677">
            <v>0</v>
          </cell>
          <cell r="M1677">
            <v>0</v>
          </cell>
          <cell r="N1677" t="str">
            <v>n.r.</v>
          </cell>
          <cell r="O1677" t="str">
            <v>Total assets</v>
          </cell>
          <cell r="P1677">
            <v>0</v>
          </cell>
          <cell r="Q1677">
            <v>0</v>
          </cell>
          <cell r="R1677">
            <v>0</v>
          </cell>
          <cell r="S1677" t="str">
            <v>n.r.</v>
          </cell>
          <cell r="T1677">
            <v>0</v>
          </cell>
          <cell r="U1677">
            <v>0</v>
          </cell>
          <cell r="V1677" t="str">
            <v>n.r.</v>
          </cell>
        </row>
        <row r="1678">
          <cell r="A1678">
            <v>61</v>
          </cell>
          <cell r="B1678">
            <v>0</v>
          </cell>
          <cell r="C1678">
            <v>0</v>
          </cell>
          <cell r="D1678">
            <v>0</v>
          </cell>
          <cell r="E1678" t="str">
            <v>n.r.</v>
          </cell>
          <cell r="F1678">
            <v>0</v>
          </cell>
          <cell r="G1678">
            <v>0</v>
          </cell>
          <cell r="H1678">
            <v>0</v>
          </cell>
          <cell r="I1678">
            <v>0</v>
          </cell>
          <cell r="J1678" t="str">
            <v>n.r.</v>
          </cell>
          <cell r="K1678">
            <v>0</v>
          </cell>
          <cell r="L1678">
            <v>0</v>
          </cell>
          <cell r="M1678">
            <v>0</v>
          </cell>
          <cell r="N1678" t="str">
            <v>n.r.</v>
          </cell>
          <cell r="O1678" t="str">
            <v>Customer loans (gross)</v>
          </cell>
          <cell r="P1678">
            <v>0</v>
          </cell>
          <cell r="Q1678">
            <v>0</v>
          </cell>
          <cell r="R1678">
            <v>0</v>
          </cell>
          <cell r="S1678" t="str">
            <v>n.r.</v>
          </cell>
          <cell r="T1678">
            <v>0</v>
          </cell>
          <cell r="U1678">
            <v>0</v>
          </cell>
          <cell r="V1678" t="str">
            <v>n.r.</v>
          </cell>
        </row>
        <row r="1679">
          <cell r="A1679">
            <v>62</v>
          </cell>
          <cell r="B1679">
            <v>0</v>
          </cell>
          <cell r="C1679">
            <v>0</v>
          </cell>
          <cell r="D1679">
            <v>0</v>
          </cell>
          <cell r="E1679" t="str">
            <v>n.r.</v>
          </cell>
          <cell r="F1679">
            <v>0</v>
          </cell>
          <cell r="G1679">
            <v>0</v>
          </cell>
          <cell r="H1679">
            <v>0</v>
          </cell>
          <cell r="I1679">
            <v>0</v>
          </cell>
          <cell r="J1679" t="str">
            <v>n.r.</v>
          </cell>
          <cell r="K1679">
            <v>0</v>
          </cell>
          <cell r="L1679">
            <v>0</v>
          </cell>
          <cell r="M1679">
            <v>0</v>
          </cell>
          <cell r="N1679" t="str">
            <v>n.r.</v>
          </cell>
          <cell r="O1679" t="str">
            <v>Customer deposits</v>
          </cell>
          <cell r="P1679">
            <v>0</v>
          </cell>
          <cell r="Q1679">
            <v>0</v>
          </cell>
          <cell r="R1679">
            <v>0</v>
          </cell>
          <cell r="S1679" t="str">
            <v>n.r.</v>
          </cell>
          <cell r="T1679">
            <v>0</v>
          </cell>
          <cell r="U1679">
            <v>0</v>
          </cell>
          <cell r="V1679" t="str">
            <v>n.r.</v>
          </cell>
        </row>
        <row r="1680">
          <cell r="A1680">
            <v>63</v>
          </cell>
          <cell r="B1680">
            <v>0</v>
          </cell>
          <cell r="C1680">
            <v>0</v>
          </cell>
          <cell r="D1680">
            <v>0</v>
          </cell>
          <cell r="E1680" t="str">
            <v>n.r.</v>
          </cell>
          <cell r="F1680">
            <v>0</v>
          </cell>
          <cell r="G1680">
            <v>0</v>
          </cell>
          <cell r="H1680">
            <v>0</v>
          </cell>
          <cell r="I1680">
            <v>0</v>
          </cell>
          <cell r="J1680" t="str">
            <v>n.r.</v>
          </cell>
          <cell r="K1680">
            <v>0</v>
          </cell>
          <cell r="L1680">
            <v>0</v>
          </cell>
          <cell r="M1680">
            <v>0</v>
          </cell>
          <cell r="N1680" t="str">
            <v>n.r.</v>
          </cell>
          <cell r="O1680" t="str">
            <v>-- Net of intercompanies</v>
          </cell>
          <cell r="P1680">
            <v>0</v>
          </cell>
          <cell r="Q1680">
            <v>0</v>
          </cell>
          <cell r="R1680">
            <v>0</v>
          </cell>
          <cell r="S1680" t="str">
            <v>n.r.</v>
          </cell>
          <cell r="T1680">
            <v>0</v>
          </cell>
          <cell r="U1680">
            <v>0</v>
          </cell>
          <cell r="V1680" t="str">
            <v>n.r.</v>
          </cell>
        </row>
        <row r="1681">
          <cell r="A1681">
            <v>64</v>
          </cell>
          <cell r="B1681">
            <v>0</v>
          </cell>
          <cell r="C1681">
            <v>0</v>
          </cell>
          <cell r="D1681">
            <v>0</v>
          </cell>
          <cell r="E1681" t="str">
            <v>n.r.</v>
          </cell>
          <cell r="F1681">
            <v>0</v>
          </cell>
          <cell r="G1681">
            <v>0</v>
          </cell>
          <cell r="H1681">
            <v>0</v>
          </cell>
          <cell r="I1681">
            <v>0</v>
          </cell>
          <cell r="J1681" t="str">
            <v>n.r.</v>
          </cell>
          <cell r="K1681">
            <v>0</v>
          </cell>
          <cell r="L1681">
            <v>0</v>
          </cell>
          <cell r="M1681">
            <v>0</v>
          </cell>
          <cell r="N1681" t="str">
            <v>n.r.</v>
          </cell>
          <cell r="O1681" t="str">
            <v>Net Equity (incl. Net profit)</v>
          </cell>
          <cell r="P1681">
            <v>0</v>
          </cell>
          <cell r="Q1681">
            <v>0</v>
          </cell>
          <cell r="R1681">
            <v>0</v>
          </cell>
          <cell r="S1681" t="str">
            <v>n.r.</v>
          </cell>
          <cell r="T1681">
            <v>0</v>
          </cell>
          <cell r="U1681">
            <v>0</v>
          </cell>
          <cell r="V1681" t="str">
            <v>n.r.</v>
          </cell>
        </row>
        <row r="1682">
          <cell r="A1682">
            <v>65</v>
          </cell>
          <cell r="B1682">
            <v>0</v>
          </cell>
          <cell r="C1682">
            <v>0</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row>
        <row r="1683">
          <cell r="A1683">
            <v>66</v>
          </cell>
          <cell r="B1683">
            <v>0</v>
          </cell>
          <cell r="C1683">
            <v>0</v>
          </cell>
          <cell r="D1683">
            <v>0</v>
          </cell>
          <cell r="E1683">
            <v>0</v>
          </cell>
          <cell r="F1683">
            <v>0</v>
          </cell>
          <cell r="G1683">
            <v>0</v>
          </cell>
          <cell r="H1683">
            <v>0</v>
          </cell>
          <cell r="I1683">
            <v>0</v>
          </cell>
          <cell r="J1683">
            <v>0</v>
          </cell>
          <cell r="K1683">
            <v>0</v>
          </cell>
          <cell r="L1683">
            <v>0</v>
          </cell>
          <cell r="M1683">
            <v>0</v>
          </cell>
          <cell r="N1683">
            <v>0</v>
          </cell>
          <cell r="O1683" t="str">
            <v>Average spread</v>
          </cell>
          <cell r="P1683">
            <v>0</v>
          </cell>
          <cell r="Q1683">
            <v>0</v>
          </cell>
          <cell r="R1683">
            <v>0</v>
          </cell>
          <cell r="S1683">
            <v>0</v>
          </cell>
          <cell r="T1683">
            <v>0</v>
          </cell>
          <cell r="U1683">
            <v>0</v>
          </cell>
          <cell r="V1683">
            <v>0</v>
          </cell>
        </row>
        <row r="1684">
          <cell r="A1684">
            <v>67</v>
          </cell>
          <cell r="B1684">
            <v>0</v>
          </cell>
          <cell r="C1684">
            <v>0</v>
          </cell>
          <cell r="D1684">
            <v>0</v>
          </cell>
          <cell r="E1684">
            <v>0</v>
          </cell>
          <cell r="F1684">
            <v>0</v>
          </cell>
          <cell r="G1684">
            <v>0</v>
          </cell>
          <cell r="H1684">
            <v>0</v>
          </cell>
          <cell r="I1684">
            <v>0</v>
          </cell>
          <cell r="J1684">
            <v>0</v>
          </cell>
          <cell r="K1684">
            <v>0</v>
          </cell>
          <cell r="L1684">
            <v>0</v>
          </cell>
          <cell r="M1684">
            <v>0</v>
          </cell>
          <cell r="N1684">
            <v>0</v>
          </cell>
          <cell r="O1684" t="str">
            <v>Customer spread (excl. NPL)</v>
          </cell>
          <cell r="P1684">
            <v>0</v>
          </cell>
          <cell r="Q1684">
            <v>0</v>
          </cell>
          <cell r="R1684">
            <v>0</v>
          </cell>
          <cell r="S1684">
            <v>0</v>
          </cell>
          <cell r="T1684">
            <v>0</v>
          </cell>
          <cell r="U1684">
            <v>0</v>
          </cell>
          <cell r="V1684">
            <v>0</v>
          </cell>
        </row>
        <row r="1685">
          <cell r="A1685">
            <v>68</v>
          </cell>
          <cell r="B1685">
            <v>0</v>
          </cell>
          <cell r="C1685">
            <v>0</v>
          </cell>
          <cell r="D1685">
            <v>0</v>
          </cell>
          <cell r="E1685">
            <v>0</v>
          </cell>
          <cell r="F1685">
            <v>0</v>
          </cell>
          <cell r="G1685">
            <v>0</v>
          </cell>
          <cell r="H1685">
            <v>0</v>
          </cell>
          <cell r="I1685">
            <v>0</v>
          </cell>
          <cell r="J1685">
            <v>0</v>
          </cell>
          <cell r="K1685">
            <v>0</v>
          </cell>
          <cell r="L1685">
            <v>0</v>
          </cell>
          <cell r="M1685">
            <v>0</v>
          </cell>
          <cell r="N1685">
            <v>0</v>
          </cell>
          <cell r="O1685" t="str">
            <v>- local currency</v>
          </cell>
          <cell r="P1685">
            <v>0</v>
          </cell>
          <cell r="Q1685">
            <v>0</v>
          </cell>
          <cell r="R1685">
            <v>0</v>
          </cell>
          <cell r="S1685">
            <v>0</v>
          </cell>
          <cell r="T1685">
            <v>0</v>
          </cell>
          <cell r="U1685">
            <v>0</v>
          </cell>
          <cell r="V1685">
            <v>0</v>
          </cell>
        </row>
        <row r="1686">
          <cell r="A1686">
            <v>69</v>
          </cell>
          <cell r="B1686">
            <v>0</v>
          </cell>
          <cell r="C1686">
            <v>0</v>
          </cell>
          <cell r="D1686">
            <v>0</v>
          </cell>
          <cell r="E1686">
            <v>0</v>
          </cell>
          <cell r="F1686">
            <v>0</v>
          </cell>
          <cell r="G1686">
            <v>0</v>
          </cell>
          <cell r="H1686">
            <v>0</v>
          </cell>
          <cell r="I1686">
            <v>0</v>
          </cell>
          <cell r="J1686">
            <v>0</v>
          </cell>
          <cell r="K1686">
            <v>0</v>
          </cell>
          <cell r="L1686">
            <v>0</v>
          </cell>
          <cell r="M1686">
            <v>0</v>
          </cell>
          <cell r="N1686">
            <v>0</v>
          </cell>
          <cell r="O1686" t="str">
            <v>- foreign currency</v>
          </cell>
          <cell r="P1686">
            <v>0</v>
          </cell>
          <cell r="Q1686">
            <v>0</v>
          </cell>
          <cell r="R1686">
            <v>0</v>
          </cell>
          <cell r="S1686">
            <v>0</v>
          </cell>
          <cell r="T1686">
            <v>0</v>
          </cell>
          <cell r="U1686">
            <v>0</v>
          </cell>
          <cell r="V1686">
            <v>0</v>
          </cell>
        </row>
        <row r="1687">
          <cell r="A1687">
            <v>70</v>
          </cell>
          <cell r="B1687">
            <v>0</v>
          </cell>
          <cell r="C1687">
            <v>0</v>
          </cell>
          <cell r="D1687">
            <v>0</v>
          </cell>
          <cell r="E1687">
            <v>0</v>
          </cell>
          <cell r="F1687">
            <v>0</v>
          </cell>
          <cell r="G1687">
            <v>0</v>
          </cell>
          <cell r="H1687">
            <v>0</v>
          </cell>
          <cell r="I1687">
            <v>0</v>
          </cell>
          <cell r="J1687">
            <v>0</v>
          </cell>
          <cell r="K1687">
            <v>0</v>
          </cell>
          <cell r="L1687">
            <v>0</v>
          </cell>
          <cell r="M1687">
            <v>0</v>
          </cell>
          <cell r="N1687">
            <v>0</v>
          </cell>
          <cell r="O1687" t="str">
            <v>Global spread</v>
          </cell>
          <cell r="P1687">
            <v>0</v>
          </cell>
          <cell r="Q1687">
            <v>0</v>
          </cell>
          <cell r="R1687">
            <v>0</v>
          </cell>
          <cell r="S1687">
            <v>0</v>
          </cell>
          <cell r="T1687">
            <v>0</v>
          </cell>
          <cell r="U1687">
            <v>0</v>
          </cell>
          <cell r="V1687">
            <v>0</v>
          </cell>
        </row>
        <row r="1688">
          <cell r="A1688">
            <v>71</v>
          </cell>
          <cell r="B1688">
            <v>0</v>
          </cell>
          <cell r="C1688">
            <v>0</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row>
        <row r="1689">
          <cell r="A1689">
            <v>72</v>
          </cell>
          <cell r="B1689">
            <v>0</v>
          </cell>
          <cell r="C1689">
            <v>0</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row>
        <row r="1690">
          <cell r="A1690">
            <v>73</v>
          </cell>
          <cell r="B1690">
            <v>365</v>
          </cell>
          <cell r="C1690">
            <v>365</v>
          </cell>
          <cell r="D1690">
            <v>0</v>
          </cell>
          <cell r="E1690">
            <v>0</v>
          </cell>
          <cell r="F1690">
            <v>365</v>
          </cell>
          <cell r="G1690">
            <v>0</v>
          </cell>
          <cell r="H1690">
            <v>365</v>
          </cell>
          <cell r="I1690">
            <v>0</v>
          </cell>
          <cell r="J1690">
            <v>0</v>
          </cell>
          <cell r="K1690">
            <v>366</v>
          </cell>
          <cell r="L1690">
            <v>366</v>
          </cell>
          <cell r="M1690">
            <v>-1</v>
          </cell>
          <cell r="N1690">
            <v>-2.7322404371584699E-3</v>
          </cell>
          <cell r="O1690" t="str">
            <v>GG of the year</v>
          </cell>
          <cell r="P1690">
            <v>365</v>
          </cell>
          <cell r="Q1690">
            <v>365</v>
          </cell>
          <cell r="R1690">
            <v>0</v>
          </cell>
          <cell r="S1690">
            <v>0</v>
          </cell>
          <cell r="T1690">
            <v>365</v>
          </cell>
          <cell r="U1690">
            <v>0</v>
          </cell>
          <cell r="V1690">
            <v>0</v>
          </cell>
        </row>
        <row r="1691">
          <cell r="A1691">
            <v>74</v>
          </cell>
          <cell r="B1691">
            <v>59</v>
          </cell>
          <cell r="C1691">
            <v>59</v>
          </cell>
          <cell r="D1691">
            <v>0</v>
          </cell>
          <cell r="E1691">
            <v>0</v>
          </cell>
          <cell r="F1691">
            <v>365</v>
          </cell>
          <cell r="G1691">
            <v>0</v>
          </cell>
          <cell r="H1691">
            <v>365</v>
          </cell>
          <cell r="I1691">
            <v>0</v>
          </cell>
          <cell r="J1691">
            <v>0</v>
          </cell>
          <cell r="K1691">
            <v>60</v>
          </cell>
          <cell r="L1691">
            <v>366</v>
          </cell>
          <cell r="M1691">
            <v>-1</v>
          </cell>
          <cell r="N1691">
            <v>-1.6666666666666701E-2</v>
          </cell>
          <cell r="O1691" t="str">
            <v>GG from year begin.</v>
          </cell>
          <cell r="P1691">
            <v>59</v>
          </cell>
          <cell r="Q1691">
            <v>59</v>
          </cell>
          <cell r="R1691">
            <v>0</v>
          </cell>
          <cell r="S1691">
            <v>0</v>
          </cell>
          <cell r="T1691">
            <v>31</v>
          </cell>
          <cell r="U1691">
            <v>28</v>
          </cell>
          <cell r="V1691">
            <v>0.90322580645161299</v>
          </cell>
        </row>
        <row r="1692">
          <cell r="A1692">
            <v>75</v>
          </cell>
          <cell r="B1692">
            <v>28</v>
          </cell>
          <cell r="C1692">
            <v>28</v>
          </cell>
          <cell r="D1692">
            <v>0</v>
          </cell>
          <cell r="E1692">
            <v>0</v>
          </cell>
          <cell r="F1692">
            <v>28</v>
          </cell>
          <cell r="G1692">
            <v>0</v>
          </cell>
          <cell r="H1692">
            <v>28</v>
          </cell>
          <cell r="I1692">
            <v>0</v>
          </cell>
          <cell r="J1692">
            <v>0</v>
          </cell>
          <cell r="K1692">
            <v>29</v>
          </cell>
          <cell r="L1692">
            <v>31</v>
          </cell>
          <cell r="M1692">
            <v>-1</v>
          </cell>
          <cell r="N1692">
            <v>-3.4482758620689703E-2</v>
          </cell>
          <cell r="O1692" t="str">
            <v>GG of the month</v>
          </cell>
          <cell r="P1692">
            <v>28</v>
          </cell>
          <cell r="Q1692">
            <v>28</v>
          </cell>
          <cell r="R1692">
            <v>0</v>
          </cell>
          <cell r="S1692">
            <v>0</v>
          </cell>
          <cell r="T1692">
            <v>31</v>
          </cell>
          <cell r="U1692">
            <v>-3</v>
          </cell>
          <cell r="V1692">
            <v>-9.6774193548387094E-2</v>
          </cell>
        </row>
        <row r="1693">
          <cell r="A1693">
            <v>76</v>
          </cell>
          <cell r="B1693">
            <v>0</v>
          </cell>
          <cell r="C1693">
            <v>0</v>
          </cell>
          <cell r="D1693">
            <v>0</v>
          </cell>
          <cell r="E1693" t="str">
            <v>n.r.</v>
          </cell>
          <cell r="F1693">
            <v>0</v>
          </cell>
          <cell r="G1693">
            <v>0</v>
          </cell>
          <cell r="H1693">
            <v>0</v>
          </cell>
          <cell r="I1693">
            <v>0</v>
          </cell>
          <cell r="J1693">
            <v>0</v>
          </cell>
          <cell r="K1693">
            <v>0</v>
          </cell>
          <cell r="L1693">
            <v>0</v>
          </cell>
          <cell r="M1693">
            <v>0</v>
          </cell>
          <cell r="N1693" t="str">
            <v>n.r.</v>
          </cell>
          <cell r="O1693" t="str">
            <v>Customer loans (perf) - interests</v>
          </cell>
          <cell r="P1693">
            <v>0</v>
          </cell>
          <cell r="Q1693">
            <v>0</v>
          </cell>
          <cell r="R1693">
            <v>0</v>
          </cell>
          <cell r="S1693" t="str">
            <v>n.r.</v>
          </cell>
          <cell r="T1693">
            <v>0</v>
          </cell>
          <cell r="U1693">
            <v>0</v>
          </cell>
          <cell r="V1693" t="str">
            <v>n.r.</v>
          </cell>
        </row>
        <row r="1694">
          <cell r="A1694">
            <v>77</v>
          </cell>
          <cell r="B1694">
            <v>0</v>
          </cell>
          <cell r="C1694">
            <v>0</v>
          </cell>
          <cell r="D1694">
            <v>0</v>
          </cell>
          <cell r="E1694">
            <v>0</v>
          </cell>
          <cell r="F1694">
            <v>0</v>
          </cell>
          <cell r="G1694">
            <v>0</v>
          </cell>
          <cell r="H1694">
            <v>0</v>
          </cell>
          <cell r="I1694">
            <v>0</v>
          </cell>
          <cell r="J1694">
            <v>0</v>
          </cell>
          <cell r="K1694">
            <v>0</v>
          </cell>
          <cell r="L1694">
            <v>0</v>
          </cell>
          <cell r="M1694">
            <v>0</v>
          </cell>
          <cell r="N1694">
            <v>0</v>
          </cell>
          <cell r="O1694" t="str">
            <v>Customer loans (perf) - int. Rate</v>
          </cell>
          <cell r="P1694">
            <v>0</v>
          </cell>
          <cell r="Q1694">
            <v>0</v>
          </cell>
          <cell r="R1694">
            <v>0</v>
          </cell>
          <cell r="S1694">
            <v>0</v>
          </cell>
          <cell r="T1694">
            <v>0</v>
          </cell>
          <cell r="U1694">
            <v>0</v>
          </cell>
          <cell r="V1694">
            <v>0</v>
          </cell>
        </row>
        <row r="1695">
          <cell r="A1695">
            <v>78</v>
          </cell>
          <cell r="B1695">
            <v>0</v>
          </cell>
          <cell r="C1695">
            <v>0</v>
          </cell>
          <cell r="D1695">
            <v>0</v>
          </cell>
          <cell r="E1695" t="str">
            <v>n.r.</v>
          </cell>
          <cell r="F1695">
            <v>0</v>
          </cell>
          <cell r="G1695">
            <v>0</v>
          </cell>
          <cell r="H1695">
            <v>0</v>
          </cell>
          <cell r="I1695">
            <v>0</v>
          </cell>
          <cell r="J1695">
            <v>0</v>
          </cell>
          <cell r="K1695">
            <v>0</v>
          </cell>
          <cell r="L1695">
            <v>0</v>
          </cell>
          <cell r="M1695">
            <v>0</v>
          </cell>
          <cell r="N1695" t="str">
            <v>n.r.</v>
          </cell>
          <cell r="O1695" t="str">
            <v>Customer loans LC - interests</v>
          </cell>
          <cell r="P1695">
            <v>0</v>
          </cell>
          <cell r="Q1695">
            <v>0</v>
          </cell>
          <cell r="R1695">
            <v>0</v>
          </cell>
          <cell r="S1695" t="str">
            <v>n.r.</v>
          </cell>
          <cell r="T1695">
            <v>0</v>
          </cell>
          <cell r="U1695">
            <v>0</v>
          </cell>
          <cell r="V1695" t="str">
            <v>n.r.</v>
          </cell>
        </row>
        <row r="1696">
          <cell r="A1696">
            <v>79</v>
          </cell>
          <cell r="B1696">
            <v>0</v>
          </cell>
          <cell r="C1696">
            <v>0</v>
          </cell>
          <cell r="D1696">
            <v>0</v>
          </cell>
          <cell r="E1696" t="str">
            <v>n.r.</v>
          </cell>
          <cell r="F1696">
            <v>0</v>
          </cell>
          <cell r="G1696">
            <v>0</v>
          </cell>
          <cell r="H1696">
            <v>0</v>
          </cell>
          <cell r="I1696">
            <v>0</v>
          </cell>
          <cell r="J1696">
            <v>0</v>
          </cell>
          <cell r="K1696">
            <v>0</v>
          </cell>
          <cell r="L1696">
            <v>0</v>
          </cell>
          <cell r="M1696">
            <v>0</v>
          </cell>
          <cell r="N1696" t="str">
            <v>n.r.</v>
          </cell>
          <cell r="O1696" t="str">
            <v>Customer loans FC - interests</v>
          </cell>
          <cell r="P1696">
            <v>0</v>
          </cell>
          <cell r="Q1696">
            <v>0</v>
          </cell>
          <cell r="R1696">
            <v>0</v>
          </cell>
          <cell r="S1696" t="str">
            <v>n.r.</v>
          </cell>
          <cell r="T1696">
            <v>0</v>
          </cell>
          <cell r="U1696">
            <v>0</v>
          </cell>
          <cell r="V1696" t="str">
            <v>n.r.</v>
          </cell>
        </row>
        <row r="1697">
          <cell r="A1697">
            <v>80</v>
          </cell>
          <cell r="B1697">
            <v>0</v>
          </cell>
          <cell r="C1697">
            <v>0</v>
          </cell>
          <cell r="D1697">
            <v>0</v>
          </cell>
          <cell r="E1697">
            <v>0</v>
          </cell>
          <cell r="F1697">
            <v>0</v>
          </cell>
          <cell r="G1697">
            <v>0</v>
          </cell>
          <cell r="H1697">
            <v>0</v>
          </cell>
          <cell r="I1697">
            <v>0</v>
          </cell>
          <cell r="J1697">
            <v>0</v>
          </cell>
          <cell r="K1697">
            <v>0</v>
          </cell>
          <cell r="L1697">
            <v>0</v>
          </cell>
          <cell r="M1697">
            <v>0</v>
          </cell>
          <cell r="N1697">
            <v>0</v>
          </cell>
          <cell r="O1697" t="str">
            <v>Customer loans LC - int. Rate</v>
          </cell>
          <cell r="P1697">
            <v>0</v>
          </cell>
          <cell r="Q1697">
            <v>0</v>
          </cell>
          <cell r="R1697">
            <v>0</v>
          </cell>
          <cell r="S1697">
            <v>0</v>
          </cell>
          <cell r="T1697">
            <v>0</v>
          </cell>
          <cell r="U1697">
            <v>0</v>
          </cell>
          <cell r="V1697">
            <v>0</v>
          </cell>
        </row>
        <row r="1698">
          <cell r="A1698">
            <v>81</v>
          </cell>
          <cell r="B1698">
            <v>0</v>
          </cell>
          <cell r="C1698">
            <v>0</v>
          </cell>
          <cell r="D1698">
            <v>0</v>
          </cell>
          <cell r="E1698">
            <v>0</v>
          </cell>
          <cell r="F1698">
            <v>0</v>
          </cell>
          <cell r="G1698">
            <v>0</v>
          </cell>
          <cell r="H1698">
            <v>0</v>
          </cell>
          <cell r="I1698">
            <v>0</v>
          </cell>
          <cell r="J1698">
            <v>0</v>
          </cell>
          <cell r="K1698">
            <v>0</v>
          </cell>
          <cell r="L1698">
            <v>0</v>
          </cell>
          <cell r="M1698">
            <v>0</v>
          </cell>
          <cell r="N1698">
            <v>0</v>
          </cell>
          <cell r="O1698" t="str">
            <v>Customer loans FC - int. Rate</v>
          </cell>
          <cell r="P1698">
            <v>0</v>
          </cell>
          <cell r="Q1698">
            <v>0</v>
          </cell>
          <cell r="R1698">
            <v>0</v>
          </cell>
          <cell r="S1698">
            <v>0</v>
          </cell>
          <cell r="T1698">
            <v>0</v>
          </cell>
          <cell r="U1698">
            <v>0</v>
          </cell>
          <cell r="V1698">
            <v>0</v>
          </cell>
        </row>
        <row r="1699">
          <cell r="A1699">
            <v>82</v>
          </cell>
          <cell r="B1699">
            <v>0</v>
          </cell>
          <cell r="C1699">
            <v>0</v>
          </cell>
          <cell r="D1699">
            <v>0</v>
          </cell>
          <cell r="E1699" t="str">
            <v>n.r.</v>
          </cell>
          <cell r="F1699">
            <v>0</v>
          </cell>
          <cell r="G1699">
            <v>0</v>
          </cell>
          <cell r="H1699">
            <v>0</v>
          </cell>
          <cell r="I1699">
            <v>0</v>
          </cell>
          <cell r="J1699">
            <v>0</v>
          </cell>
          <cell r="K1699">
            <v>0</v>
          </cell>
          <cell r="L1699">
            <v>0</v>
          </cell>
          <cell r="M1699">
            <v>0</v>
          </cell>
          <cell r="N1699" t="str">
            <v>n.r.</v>
          </cell>
          <cell r="O1699" t="str">
            <v>Customer deposits - interests</v>
          </cell>
          <cell r="P1699">
            <v>0</v>
          </cell>
          <cell r="Q1699">
            <v>0</v>
          </cell>
          <cell r="R1699">
            <v>0</v>
          </cell>
          <cell r="S1699" t="str">
            <v>n.r.</v>
          </cell>
          <cell r="T1699">
            <v>0</v>
          </cell>
          <cell r="U1699">
            <v>0</v>
          </cell>
          <cell r="V1699" t="str">
            <v>n.r.</v>
          </cell>
        </row>
        <row r="1700">
          <cell r="A1700">
            <v>83</v>
          </cell>
          <cell r="B1700">
            <v>0</v>
          </cell>
          <cell r="C1700">
            <v>0</v>
          </cell>
          <cell r="D1700">
            <v>0</v>
          </cell>
          <cell r="E1700">
            <v>0</v>
          </cell>
          <cell r="F1700">
            <v>0</v>
          </cell>
          <cell r="G1700">
            <v>0</v>
          </cell>
          <cell r="H1700">
            <v>0</v>
          </cell>
          <cell r="I1700">
            <v>0</v>
          </cell>
          <cell r="J1700">
            <v>0</v>
          </cell>
          <cell r="K1700">
            <v>0</v>
          </cell>
          <cell r="L1700">
            <v>0</v>
          </cell>
          <cell r="M1700">
            <v>0</v>
          </cell>
          <cell r="N1700">
            <v>0</v>
          </cell>
          <cell r="O1700" t="str">
            <v>Customer deposits - int. Rate</v>
          </cell>
          <cell r="P1700">
            <v>0</v>
          </cell>
          <cell r="Q1700">
            <v>0</v>
          </cell>
          <cell r="R1700">
            <v>0</v>
          </cell>
          <cell r="S1700">
            <v>0</v>
          </cell>
          <cell r="T1700">
            <v>0</v>
          </cell>
          <cell r="U1700">
            <v>0</v>
          </cell>
          <cell r="V1700">
            <v>0</v>
          </cell>
        </row>
        <row r="1701">
          <cell r="A1701">
            <v>84</v>
          </cell>
          <cell r="B1701">
            <v>0</v>
          </cell>
          <cell r="C1701">
            <v>0</v>
          </cell>
          <cell r="D1701">
            <v>0</v>
          </cell>
          <cell r="E1701" t="str">
            <v>n.r.</v>
          </cell>
          <cell r="F1701">
            <v>0</v>
          </cell>
          <cell r="G1701">
            <v>0</v>
          </cell>
          <cell r="H1701">
            <v>0</v>
          </cell>
          <cell r="I1701">
            <v>0</v>
          </cell>
          <cell r="J1701">
            <v>0</v>
          </cell>
          <cell r="K1701">
            <v>0</v>
          </cell>
          <cell r="L1701">
            <v>0</v>
          </cell>
          <cell r="M1701">
            <v>0</v>
          </cell>
          <cell r="N1701" t="str">
            <v>n.r.</v>
          </cell>
          <cell r="O1701" t="str">
            <v>Customer deposits LC - interests</v>
          </cell>
          <cell r="P1701">
            <v>0</v>
          </cell>
          <cell r="Q1701">
            <v>0</v>
          </cell>
          <cell r="R1701">
            <v>0</v>
          </cell>
          <cell r="S1701" t="str">
            <v>n.r.</v>
          </cell>
          <cell r="T1701">
            <v>0</v>
          </cell>
          <cell r="U1701">
            <v>0</v>
          </cell>
          <cell r="V1701" t="str">
            <v>n.r.</v>
          </cell>
        </row>
        <row r="1702">
          <cell r="A1702">
            <v>85</v>
          </cell>
          <cell r="B1702">
            <v>0</v>
          </cell>
          <cell r="C1702">
            <v>0</v>
          </cell>
          <cell r="D1702">
            <v>0</v>
          </cell>
          <cell r="E1702" t="str">
            <v>n.r.</v>
          </cell>
          <cell r="F1702">
            <v>0</v>
          </cell>
          <cell r="G1702">
            <v>0</v>
          </cell>
          <cell r="H1702">
            <v>0</v>
          </cell>
          <cell r="I1702">
            <v>0</v>
          </cell>
          <cell r="J1702">
            <v>0</v>
          </cell>
          <cell r="K1702">
            <v>0</v>
          </cell>
          <cell r="L1702">
            <v>0</v>
          </cell>
          <cell r="M1702">
            <v>0</v>
          </cell>
          <cell r="N1702" t="str">
            <v>n.r.</v>
          </cell>
          <cell r="O1702" t="str">
            <v>Customer deposits FC - interests</v>
          </cell>
          <cell r="P1702">
            <v>0</v>
          </cell>
          <cell r="Q1702">
            <v>0</v>
          </cell>
          <cell r="R1702">
            <v>0</v>
          </cell>
          <cell r="S1702" t="str">
            <v>n.r.</v>
          </cell>
          <cell r="T1702">
            <v>0</v>
          </cell>
          <cell r="U1702">
            <v>0</v>
          </cell>
          <cell r="V1702" t="str">
            <v>n.r.</v>
          </cell>
        </row>
        <row r="1703">
          <cell r="A1703">
            <v>86</v>
          </cell>
          <cell r="B1703">
            <v>0</v>
          </cell>
          <cell r="C1703">
            <v>0</v>
          </cell>
          <cell r="D1703">
            <v>0</v>
          </cell>
          <cell r="E1703">
            <v>0</v>
          </cell>
          <cell r="F1703">
            <v>0</v>
          </cell>
          <cell r="G1703">
            <v>0</v>
          </cell>
          <cell r="H1703">
            <v>0</v>
          </cell>
          <cell r="I1703">
            <v>0</v>
          </cell>
          <cell r="J1703">
            <v>0</v>
          </cell>
          <cell r="K1703">
            <v>0</v>
          </cell>
          <cell r="L1703">
            <v>0</v>
          </cell>
          <cell r="M1703">
            <v>0</v>
          </cell>
          <cell r="N1703">
            <v>0</v>
          </cell>
          <cell r="O1703" t="str">
            <v>Customer deposits LC - int. Rate</v>
          </cell>
          <cell r="P1703">
            <v>0</v>
          </cell>
          <cell r="Q1703">
            <v>0</v>
          </cell>
          <cell r="R1703">
            <v>0</v>
          </cell>
          <cell r="S1703">
            <v>0</v>
          </cell>
          <cell r="T1703">
            <v>0</v>
          </cell>
          <cell r="U1703">
            <v>0</v>
          </cell>
          <cell r="V1703">
            <v>0</v>
          </cell>
        </row>
        <row r="1704">
          <cell r="A1704">
            <v>87</v>
          </cell>
          <cell r="B1704">
            <v>0</v>
          </cell>
          <cell r="C1704">
            <v>0</v>
          </cell>
          <cell r="D1704">
            <v>0</v>
          </cell>
          <cell r="E1704">
            <v>0</v>
          </cell>
          <cell r="F1704">
            <v>0</v>
          </cell>
          <cell r="G1704">
            <v>0</v>
          </cell>
          <cell r="H1704">
            <v>0</v>
          </cell>
          <cell r="I1704">
            <v>0</v>
          </cell>
          <cell r="J1704">
            <v>0</v>
          </cell>
          <cell r="K1704">
            <v>0</v>
          </cell>
          <cell r="L1704">
            <v>0</v>
          </cell>
          <cell r="M1704">
            <v>0</v>
          </cell>
          <cell r="N1704">
            <v>0</v>
          </cell>
          <cell r="O1704" t="str">
            <v>Customer deposits FC - int. Rate</v>
          </cell>
          <cell r="P1704">
            <v>0</v>
          </cell>
          <cell r="Q1704">
            <v>0</v>
          </cell>
          <cell r="R1704">
            <v>0</v>
          </cell>
          <cell r="S1704">
            <v>0</v>
          </cell>
          <cell r="T1704">
            <v>0</v>
          </cell>
          <cell r="U1704">
            <v>0</v>
          </cell>
          <cell r="V1704">
            <v>0</v>
          </cell>
        </row>
        <row r="1705">
          <cell r="A1705">
            <v>88</v>
          </cell>
          <cell r="B1705">
            <v>0</v>
          </cell>
          <cell r="C1705">
            <v>0</v>
          </cell>
          <cell r="D1705">
            <v>0</v>
          </cell>
          <cell r="E1705" t="str">
            <v>n.r.</v>
          </cell>
          <cell r="F1705">
            <v>0</v>
          </cell>
          <cell r="G1705">
            <v>0</v>
          </cell>
          <cell r="H1705">
            <v>0</v>
          </cell>
          <cell r="I1705">
            <v>0</v>
          </cell>
          <cell r="J1705">
            <v>0</v>
          </cell>
          <cell r="K1705">
            <v>0</v>
          </cell>
          <cell r="L1705">
            <v>0</v>
          </cell>
          <cell r="M1705">
            <v>0</v>
          </cell>
          <cell r="N1705" t="str">
            <v>n.r.</v>
          </cell>
          <cell r="O1705" t="str">
            <v>Net Customer loans (outstanding)</v>
          </cell>
          <cell r="P1705">
            <v>0</v>
          </cell>
          <cell r="Q1705">
            <v>0</v>
          </cell>
          <cell r="R1705">
            <v>0</v>
          </cell>
          <cell r="S1705" t="str">
            <v>n.r.</v>
          </cell>
          <cell r="T1705">
            <v>0</v>
          </cell>
          <cell r="U1705">
            <v>0</v>
          </cell>
          <cell r="V1705" t="str">
            <v>n.r.</v>
          </cell>
        </row>
        <row r="1706">
          <cell r="A1706">
            <v>89</v>
          </cell>
          <cell r="B1706">
            <v>0</v>
          </cell>
          <cell r="C1706">
            <v>0</v>
          </cell>
          <cell r="D1706">
            <v>0</v>
          </cell>
          <cell r="E1706" t="str">
            <v>n.r.</v>
          </cell>
          <cell r="F1706">
            <v>0</v>
          </cell>
          <cell r="G1706">
            <v>0</v>
          </cell>
          <cell r="H1706">
            <v>0</v>
          </cell>
          <cell r="I1706">
            <v>0</v>
          </cell>
          <cell r="J1706">
            <v>0</v>
          </cell>
          <cell r="K1706">
            <v>0</v>
          </cell>
          <cell r="L1706">
            <v>0</v>
          </cell>
          <cell r="M1706">
            <v>0</v>
          </cell>
          <cell r="N1706" t="str">
            <v>n.r.</v>
          </cell>
          <cell r="O1706" t="str">
            <v>Deposits excl. Intercompany</v>
          </cell>
          <cell r="P1706">
            <v>0</v>
          </cell>
          <cell r="Q1706">
            <v>0</v>
          </cell>
          <cell r="R1706">
            <v>0</v>
          </cell>
          <cell r="S1706" t="str">
            <v>n.r.</v>
          </cell>
          <cell r="T1706">
            <v>0</v>
          </cell>
          <cell r="U1706">
            <v>0</v>
          </cell>
          <cell r="V1706" t="str">
            <v>n.r.</v>
          </cell>
        </row>
        <row r="1707">
          <cell r="A1707">
            <v>90</v>
          </cell>
          <cell r="B1707">
            <v>0</v>
          </cell>
          <cell r="C1707">
            <v>0</v>
          </cell>
          <cell r="D1707">
            <v>0</v>
          </cell>
          <cell r="E1707" t="str">
            <v>n.r.</v>
          </cell>
          <cell r="F1707">
            <v>0</v>
          </cell>
          <cell r="G1707">
            <v>0</v>
          </cell>
          <cell r="H1707">
            <v>0</v>
          </cell>
          <cell r="I1707">
            <v>0</v>
          </cell>
          <cell r="J1707">
            <v>0</v>
          </cell>
          <cell r="K1707">
            <v>0</v>
          </cell>
          <cell r="L1707">
            <v>0</v>
          </cell>
          <cell r="M1707">
            <v>0</v>
          </cell>
          <cell r="N1707" t="str">
            <v>n.r.</v>
          </cell>
          <cell r="O1707" t="str">
            <v>Total Accumulated write-down</v>
          </cell>
          <cell r="P1707">
            <v>0</v>
          </cell>
          <cell r="Q1707">
            <v>0</v>
          </cell>
          <cell r="R1707">
            <v>0</v>
          </cell>
          <cell r="S1707" t="str">
            <v>n.r.</v>
          </cell>
          <cell r="T1707">
            <v>0</v>
          </cell>
          <cell r="U1707">
            <v>0</v>
          </cell>
          <cell r="V1707" t="str">
            <v>n.r.</v>
          </cell>
        </row>
        <row r="1708">
          <cell r="A1708">
            <v>91</v>
          </cell>
          <cell r="B1708">
            <v>0</v>
          </cell>
          <cell r="C1708">
            <v>0</v>
          </cell>
          <cell r="D1708">
            <v>0</v>
          </cell>
          <cell r="E1708" t="str">
            <v>n.r.</v>
          </cell>
          <cell r="F1708">
            <v>0</v>
          </cell>
          <cell r="G1708">
            <v>0</v>
          </cell>
          <cell r="H1708">
            <v>0</v>
          </cell>
          <cell r="I1708">
            <v>0</v>
          </cell>
          <cell r="J1708">
            <v>0</v>
          </cell>
          <cell r="K1708">
            <v>0</v>
          </cell>
          <cell r="L1708">
            <v>0</v>
          </cell>
          <cell r="M1708">
            <v>0</v>
          </cell>
          <cell r="N1708" t="str">
            <v>n.r.</v>
          </cell>
          <cell r="O1708" t="str">
            <v>Accumulated write-down - Performing</v>
          </cell>
          <cell r="P1708">
            <v>0</v>
          </cell>
          <cell r="Q1708">
            <v>0</v>
          </cell>
          <cell r="R1708">
            <v>0</v>
          </cell>
          <cell r="S1708" t="str">
            <v>n.r.</v>
          </cell>
          <cell r="T1708">
            <v>0</v>
          </cell>
          <cell r="U1708">
            <v>0</v>
          </cell>
          <cell r="V1708" t="str">
            <v>n.r.</v>
          </cell>
        </row>
        <row r="1709">
          <cell r="A1709">
            <v>92</v>
          </cell>
          <cell r="B1709">
            <v>0</v>
          </cell>
          <cell r="C1709">
            <v>0</v>
          </cell>
          <cell r="D1709">
            <v>0</v>
          </cell>
          <cell r="E1709" t="str">
            <v>n.r.</v>
          </cell>
          <cell r="F1709">
            <v>0</v>
          </cell>
          <cell r="G1709">
            <v>0</v>
          </cell>
          <cell r="H1709">
            <v>0</v>
          </cell>
          <cell r="I1709">
            <v>0</v>
          </cell>
          <cell r="J1709">
            <v>0</v>
          </cell>
          <cell r="K1709">
            <v>0</v>
          </cell>
          <cell r="L1709">
            <v>0</v>
          </cell>
          <cell r="M1709">
            <v>0</v>
          </cell>
          <cell r="N1709" t="str">
            <v>n.r.</v>
          </cell>
          <cell r="O1709" t="str">
            <v>Accumulated write-down - Non Performing</v>
          </cell>
          <cell r="P1709">
            <v>0</v>
          </cell>
          <cell r="Q1709">
            <v>0</v>
          </cell>
          <cell r="R1709">
            <v>0</v>
          </cell>
          <cell r="S1709" t="str">
            <v>n.r.</v>
          </cell>
          <cell r="T1709">
            <v>0</v>
          </cell>
          <cell r="U1709">
            <v>0</v>
          </cell>
          <cell r="V1709" t="str">
            <v>n.r.</v>
          </cell>
        </row>
        <row r="1710">
          <cell r="A1710">
            <v>93</v>
          </cell>
          <cell r="B1710">
            <v>0</v>
          </cell>
          <cell r="C1710">
            <v>0</v>
          </cell>
          <cell r="D1710">
            <v>0</v>
          </cell>
          <cell r="E1710" t="str">
            <v>n.r.</v>
          </cell>
          <cell r="F1710">
            <v>0</v>
          </cell>
          <cell r="G1710">
            <v>0</v>
          </cell>
          <cell r="H1710">
            <v>0</v>
          </cell>
          <cell r="I1710">
            <v>0</v>
          </cell>
          <cell r="J1710">
            <v>0</v>
          </cell>
          <cell r="K1710">
            <v>0</v>
          </cell>
          <cell r="L1710">
            <v>0</v>
          </cell>
          <cell r="M1710">
            <v>0</v>
          </cell>
          <cell r="N1710" t="str">
            <v>n.r.</v>
          </cell>
          <cell r="O1710" t="str">
            <v>-- doubtful</v>
          </cell>
          <cell r="P1710">
            <v>0</v>
          </cell>
          <cell r="Q1710">
            <v>0</v>
          </cell>
          <cell r="R1710">
            <v>0</v>
          </cell>
          <cell r="S1710" t="str">
            <v>n.r.</v>
          </cell>
          <cell r="T1710">
            <v>0</v>
          </cell>
          <cell r="U1710">
            <v>0</v>
          </cell>
          <cell r="V1710" t="str">
            <v>n.r.</v>
          </cell>
        </row>
        <row r="1711">
          <cell r="A1711">
            <v>94</v>
          </cell>
          <cell r="B1711">
            <v>0</v>
          </cell>
          <cell r="C1711">
            <v>0</v>
          </cell>
          <cell r="D1711">
            <v>0</v>
          </cell>
          <cell r="E1711" t="str">
            <v>n.r.</v>
          </cell>
          <cell r="F1711">
            <v>0</v>
          </cell>
          <cell r="G1711">
            <v>0</v>
          </cell>
          <cell r="H1711">
            <v>0</v>
          </cell>
          <cell r="I1711">
            <v>0</v>
          </cell>
          <cell r="J1711">
            <v>0</v>
          </cell>
          <cell r="K1711">
            <v>0</v>
          </cell>
          <cell r="L1711">
            <v>0</v>
          </cell>
          <cell r="M1711">
            <v>0</v>
          </cell>
          <cell r="N1711" t="str">
            <v>n.r.</v>
          </cell>
          <cell r="O1711" t="str">
            <v>-- unlikely to pay</v>
          </cell>
          <cell r="P1711">
            <v>0</v>
          </cell>
          <cell r="Q1711">
            <v>0</v>
          </cell>
          <cell r="R1711">
            <v>0</v>
          </cell>
          <cell r="S1711" t="str">
            <v>n.r.</v>
          </cell>
          <cell r="T1711">
            <v>0</v>
          </cell>
          <cell r="U1711">
            <v>0</v>
          </cell>
          <cell r="V1711" t="str">
            <v>n.r.</v>
          </cell>
        </row>
        <row r="1712">
          <cell r="A1712">
            <v>95</v>
          </cell>
          <cell r="B1712">
            <v>0</v>
          </cell>
          <cell r="C1712">
            <v>0</v>
          </cell>
          <cell r="D1712">
            <v>0</v>
          </cell>
          <cell r="E1712" t="str">
            <v>n.r.</v>
          </cell>
          <cell r="F1712">
            <v>0</v>
          </cell>
          <cell r="G1712">
            <v>0</v>
          </cell>
          <cell r="H1712">
            <v>0</v>
          </cell>
          <cell r="I1712">
            <v>0</v>
          </cell>
          <cell r="J1712">
            <v>0</v>
          </cell>
          <cell r="K1712">
            <v>0</v>
          </cell>
          <cell r="L1712">
            <v>0</v>
          </cell>
          <cell r="M1712">
            <v>0</v>
          </cell>
          <cell r="N1712" t="str">
            <v>n.r.</v>
          </cell>
          <cell r="O1712" t="str">
            <v>-- past due</v>
          </cell>
          <cell r="P1712">
            <v>0</v>
          </cell>
          <cell r="Q1712">
            <v>0</v>
          </cell>
          <cell r="R1712">
            <v>0</v>
          </cell>
          <cell r="S1712" t="str">
            <v>n.r.</v>
          </cell>
          <cell r="T1712">
            <v>0</v>
          </cell>
          <cell r="U1712">
            <v>0</v>
          </cell>
          <cell r="V1712" t="str">
            <v>n.r.</v>
          </cell>
        </row>
        <row r="1713">
          <cell r="A1713">
            <v>96</v>
          </cell>
          <cell r="B1713">
            <v>0</v>
          </cell>
          <cell r="C1713">
            <v>0</v>
          </cell>
          <cell r="D1713">
            <v>0</v>
          </cell>
          <cell r="E1713" t="str">
            <v>n.r.</v>
          </cell>
          <cell r="F1713">
            <v>0</v>
          </cell>
          <cell r="G1713">
            <v>0</v>
          </cell>
          <cell r="H1713">
            <v>0</v>
          </cell>
          <cell r="I1713">
            <v>0</v>
          </cell>
          <cell r="J1713">
            <v>0</v>
          </cell>
          <cell r="K1713">
            <v>0</v>
          </cell>
          <cell r="L1713">
            <v>0</v>
          </cell>
          <cell r="M1713">
            <v>0</v>
          </cell>
          <cell r="N1713" t="str">
            <v>n.r.</v>
          </cell>
          <cell r="O1713" t="str">
            <v>Performing+Non performing Loans (gross)</v>
          </cell>
          <cell r="P1713">
            <v>0</v>
          </cell>
          <cell r="Q1713">
            <v>0</v>
          </cell>
          <cell r="R1713">
            <v>0</v>
          </cell>
          <cell r="S1713" t="str">
            <v>n.r.</v>
          </cell>
          <cell r="T1713">
            <v>0</v>
          </cell>
          <cell r="U1713">
            <v>0</v>
          </cell>
          <cell r="V1713" t="str">
            <v>n.r.</v>
          </cell>
        </row>
        <row r="1714">
          <cell r="A1714">
            <v>97</v>
          </cell>
          <cell r="B1714">
            <v>0</v>
          </cell>
          <cell r="C1714">
            <v>0</v>
          </cell>
          <cell r="D1714">
            <v>0</v>
          </cell>
          <cell r="E1714" t="str">
            <v>n.r.</v>
          </cell>
          <cell r="F1714">
            <v>0</v>
          </cell>
          <cell r="G1714">
            <v>0</v>
          </cell>
          <cell r="H1714">
            <v>0</v>
          </cell>
          <cell r="I1714">
            <v>0</v>
          </cell>
          <cell r="J1714">
            <v>0</v>
          </cell>
          <cell r="K1714">
            <v>0</v>
          </cell>
          <cell r="L1714">
            <v>0</v>
          </cell>
          <cell r="M1714">
            <v>0</v>
          </cell>
          <cell r="N1714" t="str">
            <v>n.r.</v>
          </cell>
          <cell r="O1714" t="str">
            <v>Performing Loans</v>
          </cell>
          <cell r="P1714">
            <v>0</v>
          </cell>
          <cell r="Q1714">
            <v>0</v>
          </cell>
          <cell r="R1714">
            <v>0</v>
          </cell>
          <cell r="S1714" t="str">
            <v>n.r.</v>
          </cell>
          <cell r="T1714">
            <v>0</v>
          </cell>
          <cell r="U1714">
            <v>0</v>
          </cell>
          <cell r="V1714" t="str">
            <v>n.r.</v>
          </cell>
        </row>
        <row r="1715">
          <cell r="A1715">
            <v>98</v>
          </cell>
          <cell r="B1715">
            <v>0</v>
          </cell>
          <cell r="C1715">
            <v>0</v>
          </cell>
          <cell r="D1715">
            <v>0</v>
          </cell>
          <cell r="E1715" t="str">
            <v>n.r.</v>
          </cell>
          <cell r="F1715">
            <v>0</v>
          </cell>
          <cell r="G1715">
            <v>0</v>
          </cell>
          <cell r="H1715">
            <v>0</v>
          </cell>
          <cell r="I1715">
            <v>0</v>
          </cell>
          <cell r="J1715">
            <v>0</v>
          </cell>
          <cell r="K1715">
            <v>0</v>
          </cell>
          <cell r="L1715">
            <v>0</v>
          </cell>
          <cell r="M1715">
            <v>0</v>
          </cell>
          <cell r="N1715" t="str">
            <v>n.r.</v>
          </cell>
          <cell r="O1715" t="str">
            <v>Non performing Loans</v>
          </cell>
          <cell r="P1715">
            <v>0</v>
          </cell>
          <cell r="Q1715">
            <v>0</v>
          </cell>
          <cell r="R1715">
            <v>0</v>
          </cell>
          <cell r="S1715" t="str">
            <v>n.r.</v>
          </cell>
          <cell r="T1715">
            <v>0</v>
          </cell>
          <cell r="U1715">
            <v>0</v>
          </cell>
          <cell r="V1715" t="str">
            <v>n.r.</v>
          </cell>
        </row>
        <row r="1716">
          <cell r="A1716">
            <v>99</v>
          </cell>
          <cell r="B1716">
            <v>0</v>
          </cell>
          <cell r="C1716">
            <v>0</v>
          </cell>
          <cell r="D1716">
            <v>0</v>
          </cell>
          <cell r="E1716" t="str">
            <v>n.r.</v>
          </cell>
          <cell r="F1716">
            <v>0</v>
          </cell>
          <cell r="G1716">
            <v>0</v>
          </cell>
          <cell r="H1716">
            <v>0</v>
          </cell>
          <cell r="I1716">
            <v>0</v>
          </cell>
          <cell r="J1716">
            <v>0</v>
          </cell>
          <cell r="K1716">
            <v>0</v>
          </cell>
          <cell r="L1716">
            <v>0</v>
          </cell>
          <cell r="M1716">
            <v>0</v>
          </cell>
          <cell r="N1716" t="str">
            <v>n.r.</v>
          </cell>
          <cell r="O1716" t="str">
            <v>-- doubtful</v>
          </cell>
          <cell r="P1716">
            <v>0</v>
          </cell>
          <cell r="Q1716">
            <v>0</v>
          </cell>
          <cell r="R1716">
            <v>0</v>
          </cell>
          <cell r="S1716" t="str">
            <v>n.r.</v>
          </cell>
          <cell r="T1716">
            <v>0</v>
          </cell>
          <cell r="U1716">
            <v>0</v>
          </cell>
          <cell r="V1716" t="str">
            <v>n.r.</v>
          </cell>
        </row>
        <row r="1717">
          <cell r="A1717">
            <v>100</v>
          </cell>
          <cell r="B1717">
            <v>0</v>
          </cell>
          <cell r="C1717">
            <v>0</v>
          </cell>
          <cell r="D1717">
            <v>0</v>
          </cell>
          <cell r="E1717" t="str">
            <v>n.r.</v>
          </cell>
          <cell r="F1717">
            <v>0</v>
          </cell>
          <cell r="G1717">
            <v>0</v>
          </cell>
          <cell r="H1717">
            <v>0</v>
          </cell>
          <cell r="I1717">
            <v>0</v>
          </cell>
          <cell r="J1717">
            <v>0</v>
          </cell>
          <cell r="K1717">
            <v>0</v>
          </cell>
          <cell r="L1717">
            <v>0</v>
          </cell>
          <cell r="M1717">
            <v>0</v>
          </cell>
          <cell r="N1717" t="str">
            <v>n.r.</v>
          </cell>
          <cell r="O1717" t="str">
            <v>-- unlikely to pay</v>
          </cell>
          <cell r="P1717">
            <v>0</v>
          </cell>
          <cell r="Q1717">
            <v>0</v>
          </cell>
          <cell r="R1717">
            <v>0</v>
          </cell>
          <cell r="S1717" t="str">
            <v>n.r.</v>
          </cell>
          <cell r="T1717">
            <v>0</v>
          </cell>
          <cell r="U1717">
            <v>0</v>
          </cell>
          <cell r="V1717" t="str">
            <v>n.r.</v>
          </cell>
        </row>
        <row r="1718">
          <cell r="A1718">
            <v>101</v>
          </cell>
          <cell r="B1718">
            <v>0</v>
          </cell>
          <cell r="C1718">
            <v>0</v>
          </cell>
          <cell r="D1718">
            <v>0</v>
          </cell>
          <cell r="E1718" t="str">
            <v>n.r.</v>
          </cell>
          <cell r="F1718">
            <v>0</v>
          </cell>
          <cell r="G1718">
            <v>0</v>
          </cell>
          <cell r="H1718">
            <v>0</v>
          </cell>
          <cell r="I1718">
            <v>0</v>
          </cell>
          <cell r="J1718">
            <v>0</v>
          </cell>
          <cell r="K1718">
            <v>0</v>
          </cell>
          <cell r="L1718">
            <v>0</v>
          </cell>
          <cell r="M1718">
            <v>0</v>
          </cell>
          <cell r="N1718" t="str">
            <v>n.r.</v>
          </cell>
          <cell r="O1718" t="str">
            <v>-- past due</v>
          </cell>
          <cell r="P1718">
            <v>0</v>
          </cell>
          <cell r="Q1718">
            <v>0</v>
          </cell>
          <cell r="R1718">
            <v>0</v>
          </cell>
          <cell r="S1718" t="str">
            <v>n.r.</v>
          </cell>
          <cell r="T1718">
            <v>0</v>
          </cell>
          <cell r="U1718">
            <v>0</v>
          </cell>
          <cell r="V1718" t="str">
            <v>n.r.</v>
          </cell>
        </row>
        <row r="1719">
          <cell r="A1719">
            <v>102</v>
          </cell>
          <cell r="B1719">
            <v>0</v>
          </cell>
          <cell r="C1719">
            <v>0</v>
          </cell>
          <cell r="D1719">
            <v>0</v>
          </cell>
          <cell r="E1719" t="str">
            <v>n.r.</v>
          </cell>
          <cell r="F1719">
            <v>0</v>
          </cell>
          <cell r="G1719">
            <v>0</v>
          </cell>
          <cell r="H1719">
            <v>0</v>
          </cell>
          <cell r="I1719">
            <v>0</v>
          </cell>
          <cell r="J1719">
            <v>0</v>
          </cell>
          <cell r="K1719">
            <v>0</v>
          </cell>
          <cell r="L1719">
            <v>0</v>
          </cell>
          <cell r="M1719">
            <v>0</v>
          </cell>
          <cell r="N1719" t="str">
            <v>n.r.</v>
          </cell>
          <cell r="O1719" t="str">
            <v>Repo clientela</v>
          </cell>
          <cell r="P1719">
            <v>0</v>
          </cell>
          <cell r="Q1719">
            <v>0</v>
          </cell>
          <cell r="R1719">
            <v>0</v>
          </cell>
          <cell r="S1719" t="str">
            <v>n.r.</v>
          </cell>
          <cell r="T1719">
            <v>0</v>
          </cell>
          <cell r="U1719">
            <v>0</v>
          </cell>
          <cell r="V1719" t="str">
            <v>n.r.</v>
          </cell>
        </row>
        <row r="1720">
          <cell r="A1720">
            <v>103</v>
          </cell>
          <cell r="B1720">
            <v>0</v>
          </cell>
          <cell r="C1720">
            <v>0</v>
          </cell>
          <cell r="D1720">
            <v>0</v>
          </cell>
          <cell r="E1720">
            <v>0</v>
          </cell>
          <cell r="F1720">
            <v>0</v>
          </cell>
          <cell r="G1720">
            <v>0</v>
          </cell>
          <cell r="H1720">
            <v>0</v>
          </cell>
          <cell r="I1720">
            <v>0</v>
          </cell>
          <cell r="J1720">
            <v>0</v>
          </cell>
          <cell r="K1720">
            <v>0</v>
          </cell>
          <cell r="L1720">
            <v>0</v>
          </cell>
          <cell r="M1720">
            <v>0</v>
          </cell>
          <cell r="N1720">
            <v>0</v>
          </cell>
          <cell r="O1720">
            <v>0</v>
          </cell>
          <cell r="P1720">
            <v>0</v>
          </cell>
          <cell r="Q1720">
            <v>0</v>
          </cell>
          <cell r="R1720">
            <v>0</v>
          </cell>
          <cell r="S1720">
            <v>0</v>
          </cell>
          <cell r="T1720">
            <v>0</v>
          </cell>
          <cell r="U1720">
            <v>0</v>
          </cell>
          <cell r="V1720">
            <v>0</v>
          </cell>
        </row>
        <row r="1721">
          <cell r="A1721">
            <v>104</v>
          </cell>
          <cell r="B1721">
            <v>0</v>
          </cell>
          <cell r="C1721">
            <v>0</v>
          </cell>
          <cell r="D1721">
            <v>0</v>
          </cell>
          <cell r="E1721" t="str">
            <v>n.r.</v>
          </cell>
          <cell r="F1721">
            <v>0</v>
          </cell>
          <cell r="G1721">
            <v>0</v>
          </cell>
          <cell r="H1721">
            <v>0</v>
          </cell>
          <cell r="I1721">
            <v>0</v>
          </cell>
          <cell r="J1721">
            <v>0</v>
          </cell>
          <cell r="K1721">
            <v>0</v>
          </cell>
          <cell r="L1721">
            <v>0</v>
          </cell>
          <cell r="M1721">
            <v>0</v>
          </cell>
          <cell r="N1721" t="str">
            <v>n.r.</v>
          </cell>
          <cell r="O1721" t="str">
            <v>Deposits for L/D Ratio (including supranational)</v>
          </cell>
          <cell r="P1721">
            <v>0</v>
          </cell>
          <cell r="Q1721">
            <v>0</v>
          </cell>
          <cell r="R1721">
            <v>0</v>
          </cell>
          <cell r="S1721" t="str">
            <v>n.r.</v>
          </cell>
          <cell r="T1721">
            <v>0</v>
          </cell>
          <cell r="U1721">
            <v>0</v>
          </cell>
          <cell r="V1721" t="str">
            <v>n.r.</v>
          </cell>
        </row>
        <row r="1722">
          <cell r="A1722">
            <v>105</v>
          </cell>
          <cell r="B1722">
            <v>0</v>
          </cell>
          <cell r="C1722">
            <v>0</v>
          </cell>
          <cell r="D1722">
            <v>0</v>
          </cell>
          <cell r="E1722" t="str">
            <v>n.r.</v>
          </cell>
          <cell r="F1722">
            <v>0</v>
          </cell>
          <cell r="G1722">
            <v>0</v>
          </cell>
          <cell r="H1722">
            <v>0</v>
          </cell>
          <cell r="I1722">
            <v>0</v>
          </cell>
          <cell r="J1722">
            <v>0</v>
          </cell>
          <cell r="K1722">
            <v>0</v>
          </cell>
          <cell r="L1722">
            <v>0</v>
          </cell>
          <cell r="M1722">
            <v>0</v>
          </cell>
          <cell r="N1722" t="str">
            <v>n.r.</v>
          </cell>
          <cell r="O1722" t="str">
            <v>Customer financial asset</v>
          </cell>
          <cell r="P1722">
            <v>0</v>
          </cell>
          <cell r="Q1722">
            <v>0</v>
          </cell>
          <cell r="R1722">
            <v>0</v>
          </cell>
          <cell r="S1722" t="str">
            <v>n.r.</v>
          </cell>
          <cell r="T1722">
            <v>0</v>
          </cell>
          <cell r="U1722">
            <v>0</v>
          </cell>
          <cell r="V1722" t="str">
            <v>n.r.</v>
          </cell>
        </row>
        <row r="1723">
          <cell r="A1723">
            <v>106</v>
          </cell>
          <cell r="B1723">
            <v>0</v>
          </cell>
          <cell r="C1723">
            <v>0</v>
          </cell>
          <cell r="D1723">
            <v>0</v>
          </cell>
          <cell r="E1723">
            <v>0</v>
          </cell>
          <cell r="F1723">
            <v>0</v>
          </cell>
          <cell r="G1723">
            <v>0</v>
          </cell>
          <cell r="H1723">
            <v>0</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row>
        <row r="1724">
          <cell r="A1724">
            <v>107</v>
          </cell>
          <cell r="B1724">
            <v>0</v>
          </cell>
          <cell r="C1724">
            <v>0</v>
          </cell>
          <cell r="D1724">
            <v>0</v>
          </cell>
          <cell r="E1724">
            <v>0</v>
          </cell>
          <cell r="F1724">
            <v>0</v>
          </cell>
          <cell r="G1724">
            <v>0</v>
          </cell>
          <cell r="H1724">
            <v>0</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row>
        <row r="1725">
          <cell r="A1725">
            <v>108</v>
          </cell>
          <cell r="B1725">
            <v>0</v>
          </cell>
          <cell r="C1725">
            <v>0</v>
          </cell>
          <cell r="D1725">
            <v>0</v>
          </cell>
          <cell r="E1725" t="str">
            <v>n.r.</v>
          </cell>
          <cell r="F1725">
            <v>0</v>
          </cell>
          <cell r="G1725">
            <v>0</v>
          </cell>
          <cell r="H1725">
            <v>0</v>
          </cell>
          <cell r="I1725">
            <v>0</v>
          </cell>
          <cell r="J1725">
            <v>0</v>
          </cell>
          <cell r="K1725">
            <v>0</v>
          </cell>
          <cell r="L1725">
            <v>0</v>
          </cell>
          <cell r="M1725">
            <v>0</v>
          </cell>
          <cell r="N1725" t="str">
            <v>n.r.</v>
          </cell>
          <cell r="O1725" t="str">
            <v>Customer Loans avg. (perf)</v>
          </cell>
          <cell r="P1725">
            <v>0</v>
          </cell>
          <cell r="Q1725">
            <v>0</v>
          </cell>
          <cell r="R1725">
            <v>0</v>
          </cell>
          <cell r="S1725" t="str">
            <v>n.r.</v>
          </cell>
          <cell r="T1725">
            <v>0</v>
          </cell>
          <cell r="U1725">
            <v>0</v>
          </cell>
          <cell r="V1725" t="str">
            <v>n.r.</v>
          </cell>
        </row>
        <row r="1726">
          <cell r="A1726">
            <v>109</v>
          </cell>
          <cell r="B1726">
            <v>0</v>
          </cell>
          <cell r="C1726">
            <v>0</v>
          </cell>
          <cell r="D1726">
            <v>0</v>
          </cell>
          <cell r="E1726" t="str">
            <v>n.r.</v>
          </cell>
          <cell r="F1726">
            <v>0</v>
          </cell>
          <cell r="G1726">
            <v>0</v>
          </cell>
          <cell r="H1726">
            <v>0</v>
          </cell>
          <cell r="I1726">
            <v>0</v>
          </cell>
          <cell r="J1726">
            <v>0</v>
          </cell>
          <cell r="K1726">
            <v>0</v>
          </cell>
          <cell r="L1726">
            <v>0</v>
          </cell>
          <cell r="M1726">
            <v>0</v>
          </cell>
          <cell r="N1726" t="str">
            <v>n.r.</v>
          </cell>
          <cell r="O1726" t="str">
            <v>Customer Loans LC avg. (perf)</v>
          </cell>
          <cell r="P1726">
            <v>0</v>
          </cell>
          <cell r="Q1726">
            <v>0</v>
          </cell>
          <cell r="R1726">
            <v>0</v>
          </cell>
          <cell r="S1726" t="str">
            <v>n.r.</v>
          </cell>
          <cell r="T1726">
            <v>0</v>
          </cell>
          <cell r="U1726">
            <v>0</v>
          </cell>
          <cell r="V1726" t="str">
            <v>n.r.</v>
          </cell>
        </row>
        <row r="1727">
          <cell r="A1727">
            <v>110</v>
          </cell>
          <cell r="B1727">
            <v>0</v>
          </cell>
          <cell r="C1727">
            <v>0</v>
          </cell>
          <cell r="D1727">
            <v>0</v>
          </cell>
          <cell r="E1727" t="str">
            <v>n.r.</v>
          </cell>
          <cell r="F1727">
            <v>0</v>
          </cell>
          <cell r="G1727">
            <v>0</v>
          </cell>
          <cell r="H1727">
            <v>0</v>
          </cell>
          <cell r="I1727">
            <v>0</v>
          </cell>
          <cell r="J1727">
            <v>0</v>
          </cell>
          <cell r="K1727">
            <v>0</v>
          </cell>
          <cell r="L1727">
            <v>0</v>
          </cell>
          <cell r="M1727">
            <v>0</v>
          </cell>
          <cell r="N1727" t="str">
            <v>n.r.</v>
          </cell>
          <cell r="O1727" t="str">
            <v>Customer Loans FC avg. (perf)</v>
          </cell>
          <cell r="P1727">
            <v>0</v>
          </cell>
          <cell r="Q1727">
            <v>0</v>
          </cell>
          <cell r="R1727">
            <v>0</v>
          </cell>
          <cell r="S1727" t="str">
            <v>n.r.</v>
          </cell>
          <cell r="T1727">
            <v>0</v>
          </cell>
          <cell r="U1727">
            <v>0</v>
          </cell>
          <cell r="V1727" t="str">
            <v>n.r.</v>
          </cell>
        </row>
        <row r="1728">
          <cell r="A1728">
            <v>111</v>
          </cell>
          <cell r="B1728">
            <v>0</v>
          </cell>
          <cell r="C1728">
            <v>0</v>
          </cell>
          <cell r="D1728">
            <v>0</v>
          </cell>
          <cell r="E1728" t="str">
            <v>n.r.</v>
          </cell>
          <cell r="F1728">
            <v>0</v>
          </cell>
          <cell r="G1728">
            <v>0</v>
          </cell>
          <cell r="H1728">
            <v>0</v>
          </cell>
          <cell r="I1728">
            <v>0</v>
          </cell>
          <cell r="J1728">
            <v>0</v>
          </cell>
          <cell r="K1728">
            <v>0</v>
          </cell>
          <cell r="L1728">
            <v>0</v>
          </cell>
          <cell r="M1728">
            <v>0</v>
          </cell>
          <cell r="N1728" t="str">
            <v>n.r.</v>
          </cell>
          <cell r="O1728" t="str">
            <v>Customer Loans avg. (non perf)</v>
          </cell>
          <cell r="P1728">
            <v>0</v>
          </cell>
          <cell r="Q1728">
            <v>0</v>
          </cell>
          <cell r="R1728">
            <v>0</v>
          </cell>
          <cell r="S1728" t="str">
            <v>n.r.</v>
          </cell>
          <cell r="T1728">
            <v>0</v>
          </cell>
          <cell r="U1728">
            <v>0</v>
          </cell>
          <cell r="V1728" t="str">
            <v>n.r.</v>
          </cell>
        </row>
        <row r="1729">
          <cell r="A1729">
            <v>112</v>
          </cell>
          <cell r="B1729">
            <v>0</v>
          </cell>
          <cell r="C1729">
            <v>0</v>
          </cell>
          <cell r="D1729">
            <v>0</v>
          </cell>
          <cell r="E1729" t="str">
            <v>n.r.</v>
          </cell>
          <cell r="F1729">
            <v>0</v>
          </cell>
          <cell r="G1729">
            <v>0</v>
          </cell>
          <cell r="H1729">
            <v>0</v>
          </cell>
          <cell r="I1729">
            <v>0</v>
          </cell>
          <cell r="J1729">
            <v>0</v>
          </cell>
          <cell r="K1729">
            <v>0</v>
          </cell>
          <cell r="L1729">
            <v>0</v>
          </cell>
          <cell r="M1729">
            <v>0</v>
          </cell>
          <cell r="N1729" t="str">
            <v>n.r.</v>
          </cell>
          <cell r="O1729" t="str">
            <v>Customer deposits LC avg.</v>
          </cell>
          <cell r="P1729">
            <v>0</v>
          </cell>
          <cell r="Q1729">
            <v>0</v>
          </cell>
          <cell r="R1729">
            <v>0</v>
          </cell>
          <cell r="S1729" t="str">
            <v>n.r.</v>
          </cell>
          <cell r="T1729">
            <v>0</v>
          </cell>
          <cell r="U1729">
            <v>0</v>
          </cell>
          <cell r="V1729" t="str">
            <v>n.r.</v>
          </cell>
        </row>
        <row r="1730">
          <cell r="A1730">
            <v>113</v>
          </cell>
          <cell r="B1730">
            <v>0</v>
          </cell>
          <cell r="C1730">
            <v>0</v>
          </cell>
          <cell r="D1730">
            <v>0</v>
          </cell>
          <cell r="E1730" t="str">
            <v>n.r.</v>
          </cell>
          <cell r="F1730">
            <v>0</v>
          </cell>
          <cell r="G1730">
            <v>0</v>
          </cell>
          <cell r="H1730">
            <v>0</v>
          </cell>
          <cell r="I1730">
            <v>0</v>
          </cell>
          <cell r="J1730">
            <v>0</v>
          </cell>
          <cell r="K1730">
            <v>0</v>
          </cell>
          <cell r="L1730">
            <v>0</v>
          </cell>
          <cell r="M1730">
            <v>0</v>
          </cell>
          <cell r="N1730" t="str">
            <v>n.r.</v>
          </cell>
          <cell r="O1730" t="str">
            <v>Customer deposits FC avg.</v>
          </cell>
          <cell r="P1730">
            <v>0</v>
          </cell>
          <cell r="Q1730">
            <v>0</v>
          </cell>
          <cell r="R1730">
            <v>0</v>
          </cell>
          <cell r="S1730" t="str">
            <v>n.r.</v>
          </cell>
          <cell r="T1730">
            <v>0</v>
          </cell>
          <cell r="U1730">
            <v>0</v>
          </cell>
          <cell r="V1730" t="str">
            <v>n.r.</v>
          </cell>
        </row>
        <row r="1731">
          <cell r="A1731">
            <v>114</v>
          </cell>
          <cell r="B1731">
            <v>0</v>
          </cell>
          <cell r="C1731">
            <v>0</v>
          </cell>
          <cell r="D1731">
            <v>0</v>
          </cell>
          <cell r="E1731" t="str">
            <v>n.r.</v>
          </cell>
          <cell r="F1731">
            <v>0</v>
          </cell>
          <cell r="G1731">
            <v>0</v>
          </cell>
          <cell r="H1731">
            <v>0</v>
          </cell>
          <cell r="I1731">
            <v>0</v>
          </cell>
          <cell r="J1731">
            <v>0</v>
          </cell>
          <cell r="K1731">
            <v>0</v>
          </cell>
          <cell r="L1731">
            <v>0</v>
          </cell>
          <cell r="M1731">
            <v>0</v>
          </cell>
          <cell r="N1731" t="str">
            <v>n.r.</v>
          </cell>
          <cell r="O1731" t="str">
            <v>Repo clientela average</v>
          </cell>
          <cell r="P1731">
            <v>0</v>
          </cell>
          <cell r="Q1731">
            <v>0</v>
          </cell>
          <cell r="R1731">
            <v>0</v>
          </cell>
          <cell r="S1731" t="str">
            <v>n.r.</v>
          </cell>
          <cell r="T1731">
            <v>0</v>
          </cell>
          <cell r="U1731">
            <v>0</v>
          </cell>
          <cell r="V1731" t="str">
            <v>n.r.</v>
          </cell>
        </row>
        <row r="1732">
          <cell r="A1732">
            <v>115</v>
          </cell>
          <cell r="B1732">
            <v>0</v>
          </cell>
          <cell r="C1732">
            <v>0</v>
          </cell>
          <cell r="D1732">
            <v>0</v>
          </cell>
          <cell r="E1732" t="str">
            <v>n.r.</v>
          </cell>
          <cell r="F1732">
            <v>0</v>
          </cell>
          <cell r="G1732">
            <v>0</v>
          </cell>
          <cell r="H1732">
            <v>0</v>
          </cell>
          <cell r="I1732">
            <v>0</v>
          </cell>
          <cell r="J1732">
            <v>0</v>
          </cell>
          <cell r="K1732">
            <v>0</v>
          </cell>
          <cell r="L1732">
            <v>0</v>
          </cell>
          <cell r="M1732">
            <v>0</v>
          </cell>
          <cell r="N1732" t="str">
            <v>n.r.</v>
          </cell>
          <cell r="O1732" t="str">
            <v>Portfolio management</v>
          </cell>
          <cell r="P1732">
            <v>0</v>
          </cell>
          <cell r="Q1732">
            <v>0</v>
          </cell>
          <cell r="R1732">
            <v>0</v>
          </cell>
          <cell r="S1732" t="str">
            <v>n.r.</v>
          </cell>
          <cell r="T1732">
            <v>0</v>
          </cell>
          <cell r="U1732">
            <v>0</v>
          </cell>
          <cell r="V1732" t="str">
            <v>n.r.</v>
          </cell>
        </row>
        <row r="1733">
          <cell r="A1733">
            <v>116</v>
          </cell>
          <cell r="B1733">
            <v>0</v>
          </cell>
          <cell r="C1733">
            <v>0</v>
          </cell>
          <cell r="D1733">
            <v>0</v>
          </cell>
          <cell r="E1733" t="str">
            <v>n.r.</v>
          </cell>
          <cell r="F1733">
            <v>0</v>
          </cell>
          <cell r="G1733">
            <v>0</v>
          </cell>
          <cell r="H1733">
            <v>0</v>
          </cell>
          <cell r="I1733">
            <v>0</v>
          </cell>
          <cell r="J1733">
            <v>0</v>
          </cell>
          <cell r="K1733">
            <v>0</v>
          </cell>
          <cell r="L1733">
            <v>0</v>
          </cell>
          <cell r="M1733">
            <v>0</v>
          </cell>
          <cell r="N1733" t="str">
            <v>n.r.</v>
          </cell>
          <cell r="O1733" t="str">
            <v>Custody and administration of securities</v>
          </cell>
          <cell r="P1733">
            <v>0</v>
          </cell>
          <cell r="Q1733">
            <v>0</v>
          </cell>
          <cell r="R1733">
            <v>0</v>
          </cell>
          <cell r="S1733" t="str">
            <v>n.r.</v>
          </cell>
          <cell r="T1733">
            <v>0</v>
          </cell>
          <cell r="U1733">
            <v>0</v>
          </cell>
          <cell r="V1733" t="str">
            <v>n.r.</v>
          </cell>
        </row>
        <row r="1742">
          <cell r="A1742" t="str">
            <v>Order</v>
          </cell>
          <cell r="B1742" t="str">
            <v xml:space="preserve">
As of 
</v>
          </cell>
          <cell r="C1742" t="str">
            <v xml:space="preserve">
Budget
</v>
          </cell>
          <cell r="D1742">
            <v>0</v>
          </cell>
          <cell r="E1742">
            <v>0</v>
          </cell>
          <cell r="F1742" t="str">
            <v xml:space="preserve">
Budget end year
</v>
          </cell>
          <cell r="G1742">
            <v>0</v>
          </cell>
          <cell r="H1742" t="str">
            <v xml:space="preserve">
forecast
</v>
          </cell>
          <cell r="I1742">
            <v>0</v>
          </cell>
          <cell r="J1742">
            <v>0</v>
          </cell>
          <cell r="K1742" t="str">
            <v xml:space="preserve">
as of previous year
</v>
          </cell>
          <cell r="L1742" t="str">
            <v xml:space="preserve">
as of end prev year
</v>
          </cell>
          <cell r="M1742">
            <v>0</v>
          </cell>
          <cell r="N1742">
            <v>0</v>
          </cell>
          <cell r="O1742" t="str">
            <v xml:space="preserve">
Report Descr
</v>
          </cell>
          <cell r="P1742" t="str">
            <v xml:space="preserve">
as of month.
</v>
          </cell>
          <cell r="Q1742" t="str">
            <v xml:space="preserve">
budget monthly
</v>
          </cell>
          <cell r="R1742">
            <v>0</v>
          </cell>
          <cell r="S1742">
            <v>0</v>
          </cell>
          <cell r="T1742" t="str">
            <v xml:space="preserve">
as of prev. month
</v>
          </cell>
          <cell r="U1742">
            <v>0</v>
          </cell>
          <cell r="V1742">
            <v>0</v>
          </cell>
        </row>
        <row r="1743">
          <cell r="A1743">
            <v>1</v>
          </cell>
          <cell r="B1743">
            <v>0</v>
          </cell>
          <cell r="C1743">
            <v>0</v>
          </cell>
          <cell r="D1743">
            <v>0</v>
          </cell>
          <cell r="E1743" t="str">
            <v>n.r.</v>
          </cell>
          <cell r="F1743">
            <v>0</v>
          </cell>
          <cell r="G1743" t="str">
            <v>n.r.</v>
          </cell>
          <cell r="H1743">
            <v>0</v>
          </cell>
          <cell r="I1743">
            <v>0</v>
          </cell>
          <cell r="J1743" t="str">
            <v>n.r.</v>
          </cell>
          <cell r="K1743">
            <v>0</v>
          </cell>
          <cell r="L1743">
            <v>0</v>
          </cell>
          <cell r="M1743">
            <v>0</v>
          </cell>
          <cell r="N1743" t="str">
            <v>n.r.</v>
          </cell>
          <cell r="O1743" t="str">
            <v>Net interest income</v>
          </cell>
          <cell r="P1743">
            <v>0</v>
          </cell>
          <cell r="Q1743">
            <v>0</v>
          </cell>
          <cell r="R1743">
            <v>0</v>
          </cell>
          <cell r="S1743" t="str">
            <v>n.r.</v>
          </cell>
          <cell r="T1743">
            <v>0</v>
          </cell>
          <cell r="U1743">
            <v>0</v>
          </cell>
          <cell r="V1743" t="str">
            <v>n.r.</v>
          </cell>
        </row>
        <row r="1744">
          <cell r="A1744">
            <v>2</v>
          </cell>
          <cell r="B1744">
            <v>0</v>
          </cell>
          <cell r="C1744">
            <v>0</v>
          </cell>
          <cell r="D1744">
            <v>0</v>
          </cell>
          <cell r="E1744" t="str">
            <v>n.r.</v>
          </cell>
          <cell r="F1744">
            <v>0</v>
          </cell>
          <cell r="G1744" t="str">
            <v>n.r.</v>
          </cell>
          <cell r="H1744">
            <v>0</v>
          </cell>
          <cell r="I1744">
            <v>0</v>
          </cell>
          <cell r="J1744" t="str">
            <v>n.r.</v>
          </cell>
          <cell r="K1744">
            <v>0</v>
          </cell>
          <cell r="L1744">
            <v>0</v>
          </cell>
          <cell r="M1744">
            <v>0</v>
          </cell>
          <cell r="N1744" t="str">
            <v>n.r.</v>
          </cell>
          <cell r="O1744" t="str">
            <v>Net fee and commission income</v>
          </cell>
          <cell r="P1744">
            <v>0</v>
          </cell>
          <cell r="Q1744">
            <v>0</v>
          </cell>
          <cell r="R1744">
            <v>0</v>
          </cell>
          <cell r="S1744" t="str">
            <v>n.r.</v>
          </cell>
          <cell r="T1744">
            <v>0</v>
          </cell>
          <cell r="U1744">
            <v>0</v>
          </cell>
          <cell r="V1744" t="str">
            <v>n.r.</v>
          </cell>
        </row>
        <row r="1745">
          <cell r="A1745">
            <v>3</v>
          </cell>
          <cell r="B1745">
            <v>0</v>
          </cell>
          <cell r="C1745">
            <v>0</v>
          </cell>
          <cell r="D1745">
            <v>0</v>
          </cell>
          <cell r="E1745" t="str">
            <v>n.r.</v>
          </cell>
          <cell r="F1745">
            <v>0</v>
          </cell>
          <cell r="G1745" t="str">
            <v>n.r.</v>
          </cell>
          <cell r="H1745">
            <v>0</v>
          </cell>
          <cell r="I1745">
            <v>0</v>
          </cell>
          <cell r="J1745" t="str">
            <v>n.r.</v>
          </cell>
          <cell r="K1745">
            <v>0</v>
          </cell>
          <cell r="L1745">
            <v>0</v>
          </cell>
          <cell r="M1745">
            <v>0</v>
          </cell>
          <cell r="N1745" t="str">
            <v>n.r.</v>
          </cell>
          <cell r="O1745" t="str">
            <v>Profit (Losses) on trading</v>
          </cell>
          <cell r="P1745">
            <v>0</v>
          </cell>
          <cell r="Q1745">
            <v>0</v>
          </cell>
          <cell r="R1745">
            <v>0</v>
          </cell>
          <cell r="S1745" t="str">
            <v>n.r.</v>
          </cell>
          <cell r="T1745">
            <v>0</v>
          </cell>
          <cell r="U1745">
            <v>0</v>
          </cell>
          <cell r="V1745" t="str">
            <v>n.r.</v>
          </cell>
        </row>
        <row r="1746">
          <cell r="A1746">
            <v>4</v>
          </cell>
          <cell r="B1746">
            <v>5.5757620000000001</v>
          </cell>
          <cell r="C1746">
            <v>6.115691</v>
          </cell>
          <cell r="D1746">
            <v>-0.53992899999999999</v>
          </cell>
          <cell r="E1746">
            <v>-8.8285853552770993E-2</v>
          </cell>
          <cell r="F1746">
            <v>47.437379999999997</v>
          </cell>
          <cell r="G1746">
            <v>0.117539417227511</v>
          </cell>
          <cell r="H1746">
            <v>0</v>
          </cell>
          <cell r="I1746">
            <v>5.5757620000000001</v>
          </cell>
          <cell r="J1746">
            <v>0</v>
          </cell>
          <cell r="K1746">
            <v>4.3436630000000003</v>
          </cell>
          <cell r="L1746">
            <v>43.088228000000001</v>
          </cell>
          <cell r="M1746">
            <v>1.2320990000000001</v>
          </cell>
          <cell r="N1746">
            <v>0.28365437189763598</v>
          </cell>
          <cell r="O1746" t="str">
            <v>Other Operating Income (Expenses)</v>
          </cell>
          <cell r="P1746">
            <v>2.79806</v>
          </cell>
          <cell r="Q1746">
            <v>2.8539889999999999</v>
          </cell>
          <cell r="R1746">
            <v>-5.5928999999999902E-2</v>
          </cell>
          <cell r="S1746">
            <v>-1.9596781907708801E-2</v>
          </cell>
          <cell r="T1746">
            <v>2.7777020000000001</v>
          </cell>
          <cell r="U1746">
            <v>2.03579999999999E-2</v>
          </cell>
          <cell r="V1746">
            <v>7.3290799373006499E-3</v>
          </cell>
        </row>
        <row r="1747">
          <cell r="A1747">
            <v>5</v>
          </cell>
          <cell r="B1747">
            <v>0</v>
          </cell>
          <cell r="C1747">
            <v>0</v>
          </cell>
          <cell r="D1747">
            <v>0</v>
          </cell>
          <cell r="E1747" t="str">
            <v>n.r.</v>
          </cell>
          <cell r="F1747">
            <v>0</v>
          </cell>
          <cell r="G1747" t="str">
            <v>n.r.</v>
          </cell>
          <cell r="H1747">
            <v>0</v>
          </cell>
          <cell r="I1747">
            <v>0</v>
          </cell>
          <cell r="J1747" t="str">
            <v>n.r.</v>
          </cell>
          <cell r="K1747">
            <v>0</v>
          </cell>
          <cell r="L1747">
            <v>0</v>
          </cell>
          <cell r="M1747">
            <v>0</v>
          </cell>
          <cell r="N1747" t="str">
            <v>n.r.</v>
          </cell>
          <cell r="O1747" t="str">
            <v>- Other Operating Income (Expenses)</v>
          </cell>
          <cell r="P1747">
            <v>0</v>
          </cell>
          <cell r="Q1747">
            <v>0</v>
          </cell>
          <cell r="R1747">
            <v>0</v>
          </cell>
          <cell r="S1747" t="str">
            <v>n.r.</v>
          </cell>
          <cell r="T1747">
            <v>0</v>
          </cell>
          <cell r="U1747">
            <v>0</v>
          </cell>
          <cell r="V1747" t="str">
            <v>n.r.</v>
          </cell>
        </row>
        <row r="1748">
          <cell r="A1748">
            <v>6</v>
          </cell>
          <cell r="B1748">
            <v>0</v>
          </cell>
          <cell r="C1748">
            <v>0</v>
          </cell>
          <cell r="D1748">
            <v>0</v>
          </cell>
          <cell r="E1748" t="str">
            <v>n.r.</v>
          </cell>
          <cell r="F1748">
            <v>0</v>
          </cell>
          <cell r="G1748" t="str">
            <v>n.r.</v>
          </cell>
          <cell r="H1748">
            <v>0</v>
          </cell>
          <cell r="I1748">
            <v>0</v>
          </cell>
          <cell r="J1748" t="str">
            <v>n.r.</v>
          </cell>
          <cell r="K1748">
            <v>0</v>
          </cell>
          <cell r="L1748">
            <v>0</v>
          </cell>
          <cell r="M1748">
            <v>0</v>
          </cell>
          <cell r="N1748" t="str">
            <v>n.r.</v>
          </cell>
          <cell r="O1748" t="str">
            <v>- Dividends and equity investments</v>
          </cell>
          <cell r="P1748">
            <v>0</v>
          </cell>
          <cell r="Q1748">
            <v>0</v>
          </cell>
          <cell r="R1748">
            <v>0</v>
          </cell>
          <cell r="S1748" t="str">
            <v>n.r.</v>
          </cell>
          <cell r="T1748">
            <v>0</v>
          </cell>
          <cell r="U1748">
            <v>0</v>
          </cell>
          <cell r="V1748" t="str">
            <v>n.r.</v>
          </cell>
        </row>
        <row r="1749">
          <cell r="A1749">
            <v>7</v>
          </cell>
          <cell r="B1749">
            <v>5.5757620000000001</v>
          </cell>
          <cell r="C1749">
            <v>6.115691</v>
          </cell>
          <cell r="D1749">
            <v>-0.53992899999999999</v>
          </cell>
          <cell r="E1749">
            <v>-8.8285853552770993E-2</v>
          </cell>
          <cell r="F1749">
            <v>47.437379999999997</v>
          </cell>
          <cell r="G1749">
            <v>0.117539417227511</v>
          </cell>
          <cell r="H1749">
            <v>0</v>
          </cell>
          <cell r="I1749">
            <v>5.5757620000000001</v>
          </cell>
          <cell r="J1749">
            <v>0</v>
          </cell>
          <cell r="K1749">
            <v>4.3436630000000003</v>
          </cell>
          <cell r="L1749">
            <v>43.088228000000001</v>
          </cell>
          <cell r="M1749">
            <v>1.2320990000000001</v>
          </cell>
          <cell r="N1749">
            <v>0.28365437189763598</v>
          </cell>
          <cell r="O1749" t="str">
            <v>- Profit (loss) from equity investments carried at equity method</v>
          </cell>
          <cell r="P1749">
            <v>2.79806</v>
          </cell>
          <cell r="Q1749">
            <v>2.8539889999999999</v>
          </cell>
          <cell r="R1749">
            <v>-5.5928999999999902E-2</v>
          </cell>
          <cell r="S1749">
            <v>-1.9596781907708801E-2</v>
          </cell>
          <cell r="T1749">
            <v>2.7777020000000001</v>
          </cell>
          <cell r="U1749">
            <v>2.03579999999999E-2</v>
          </cell>
          <cell r="V1749">
            <v>7.3290799373006499E-3</v>
          </cell>
        </row>
        <row r="1750">
          <cell r="A1750">
            <v>8</v>
          </cell>
          <cell r="B1750">
            <v>5.5757620000000001</v>
          </cell>
          <cell r="C1750">
            <v>6.115691</v>
          </cell>
          <cell r="D1750">
            <v>-0.53992899999999999</v>
          </cell>
          <cell r="E1750">
            <v>-8.8285853552770993E-2</v>
          </cell>
          <cell r="F1750">
            <v>47.437379999999997</v>
          </cell>
          <cell r="G1750">
            <v>0.117539417227511</v>
          </cell>
          <cell r="H1750">
            <v>0</v>
          </cell>
          <cell r="I1750">
            <v>5.5757620000000001</v>
          </cell>
          <cell r="J1750">
            <v>0</v>
          </cell>
          <cell r="K1750">
            <v>4.3436630000000003</v>
          </cell>
          <cell r="L1750">
            <v>43.088228000000001</v>
          </cell>
          <cell r="M1750">
            <v>1.2320990000000001</v>
          </cell>
          <cell r="N1750">
            <v>0.28365437189763598</v>
          </cell>
          <cell r="O1750" t="str">
            <v>OPERATING INCOME</v>
          </cell>
          <cell r="P1750">
            <v>2.79806</v>
          </cell>
          <cell r="Q1750">
            <v>2.8539889999999999</v>
          </cell>
          <cell r="R1750">
            <v>-5.5928999999999902E-2</v>
          </cell>
          <cell r="S1750">
            <v>-1.9596781907708801E-2</v>
          </cell>
          <cell r="T1750">
            <v>2.7777020000000001</v>
          </cell>
          <cell r="U1750">
            <v>2.03579999999999E-2</v>
          </cell>
          <cell r="V1750">
            <v>7.3290799373006499E-3</v>
          </cell>
        </row>
        <row r="1751">
          <cell r="A1751">
            <v>9</v>
          </cell>
          <cell r="B1751">
            <v>-3.3029191369999999</v>
          </cell>
          <cell r="C1751">
            <v>-3.3029166666665999</v>
          </cell>
          <cell r="D1751">
            <v>2.4703334000619701E-6</v>
          </cell>
          <cell r="E1751">
            <v>7.4792483413004396E-7</v>
          </cell>
          <cell r="F1751">
            <v>-19.817514824314699</v>
          </cell>
          <cell r="G1751">
            <v>0.16666666664720001</v>
          </cell>
          <cell r="H1751">
            <v>0</v>
          </cell>
          <cell r="I1751">
            <v>3.3029191369999999</v>
          </cell>
          <cell r="J1751">
            <v>0</v>
          </cell>
          <cell r="K1751">
            <v>-2.7511029170680001</v>
          </cell>
          <cell r="L1751">
            <v>-19.512334709719902</v>
          </cell>
          <cell r="M1751">
            <v>0.55181621993200003</v>
          </cell>
          <cell r="N1751">
            <v>0.20057999884646299</v>
          </cell>
          <cell r="O1751" t="str">
            <v>Personnel Expenses</v>
          </cell>
          <cell r="P1751">
            <v>-1.6875310385503</v>
          </cell>
          <cell r="Q1751">
            <v>-1.9766166666666001</v>
          </cell>
          <cell r="R1751">
            <v>-0.28908562811630001</v>
          </cell>
          <cell r="S1751">
            <v>-0.146252752489343</v>
          </cell>
          <cell r="T1751">
            <v>-1.6153880984497</v>
          </cell>
          <cell r="U1751">
            <v>7.2142940100600197E-2</v>
          </cell>
          <cell r="V1751">
            <v>4.4659819005622402E-2</v>
          </cell>
        </row>
        <row r="1752">
          <cell r="A1752">
            <v>10</v>
          </cell>
          <cell r="B1752">
            <v>-3.5981375779999998</v>
          </cell>
          <cell r="C1752">
            <v>-4.1930621212114998</v>
          </cell>
          <cell r="D1752">
            <v>-0.59492454321150001</v>
          </cell>
          <cell r="E1752">
            <v>-0.141883073995481</v>
          </cell>
          <cell r="F1752">
            <v>-24.663425468438</v>
          </cell>
          <cell r="G1752">
            <v>0.14588961223592301</v>
          </cell>
          <cell r="H1752">
            <v>0</v>
          </cell>
          <cell r="I1752">
            <v>3.5981375779999998</v>
          </cell>
          <cell r="J1752">
            <v>0</v>
          </cell>
          <cell r="K1752">
            <v>-2.1073989328051002</v>
          </cell>
          <cell r="L1752">
            <v>-18.674005506977501</v>
          </cell>
          <cell r="M1752">
            <v>1.4907386451949001</v>
          </cell>
          <cell r="N1752">
            <v>0.70738322108316698</v>
          </cell>
          <cell r="O1752" t="str">
            <v>Other administrative expenses</v>
          </cell>
          <cell r="P1752">
            <v>-1.7603159013505001</v>
          </cell>
          <cell r="Q1752">
            <v>-2.2008037878787001</v>
          </cell>
          <cell r="R1752">
            <v>-0.44048788652820098</v>
          </cell>
          <cell r="S1752">
            <v>-0.20014864067131399</v>
          </cell>
          <cell r="T1752">
            <v>-1.8378216766494999</v>
          </cell>
          <cell r="U1752">
            <v>-7.7505775299000101E-2</v>
          </cell>
          <cell r="V1752">
            <v>-4.2172630937893502E-2</v>
          </cell>
        </row>
        <row r="1753">
          <cell r="A1753">
            <v>11</v>
          </cell>
          <cell r="B1753">
            <v>0</v>
          </cell>
          <cell r="C1753">
            <v>0</v>
          </cell>
          <cell r="D1753">
            <v>0</v>
          </cell>
          <cell r="E1753" t="str">
            <v>n.r.</v>
          </cell>
          <cell r="F1753">
            <v>0</v>
          </cell>
          <cell r="G1753" t="str">
            <v>n.r.</v>
          </cell>
          <cell r="H1753">
            <v>0</v>
          </cell>
          <cell r="I1753">
            <v>0</v>
          </cell>
          <cell r="J1753" t="str">
            <v>n.r.</v>
          </cell>
          <cell r="K1753">
            <v>0</v>
          </cell>
          <cell r="L1753">
            <v>0</v>
          </cell>
          <cell r="M1753">
            <v>0</v>
          </cell>
          <cell r="N1753" t="str">
            <v>n.r.</v>
          </cell>
          <cell r="O1753" t="str">
            <v>Adjustments to property, equipment and intangible assets</v>
          </cell>
          <cell r="P1753">
            <v>0</v>
          </cell>
          <cell r="Q1753">
            <v>0</v>
          </cell>
          <cell r="R1753">
            <v>0</v>
          </cell>
          <cell r="S1753" t="str">
            <v>n.r.</v>
          </cell>
          <cell r="T1753">
            <v>0</v>
          </cell>
          <cell r="U1753">
            <v>0</v>
          </cell>
          <cell r="V1753" t="str">
            <v>n.r.</v>
          </cell>
        </row>
        <row r="1754">
          <cell r="A1754">
            <v>12</v>
          </cell>
          <cell r="B1754">
            <v>-6.9010567150000002</v>
          </cell>
          <cell r="C1754">
            <v>-7.4959787878780997</v>
          </cell>
          <cell r="D1754">
            <v>-0.59492207287809995</v>
          </cell>
          <cell r="E1754">
            <v>-7.9365495782907095E-2</v>
          </cell>
          <cell r="F1754">
            <v>-44.480940292752699</v>
          </cell>
          <cell r="G1754">
            <v>0.155146376618401</v>
          </cell>
          <cell r="H1754">
            <v>0</v>
          </cell>
          <cell r="I1754">
            <v>6.9010567150000002</v>
          </cell>
          <cell r="J1754">
            <v>0</v>
          </cell>
          <cell r="K1754">
            <v>-4.8585018498731003</v>
          </cell>
          <cell r="L1754">
            <v>-38.186340216697403</v>
          </cell>
          <cell r="M1754">
            <v>2.0425548651268999</v>
          </cell>
          <cell r="N1754">
            <v>0.42040837448281498</v>
          </cell>
          <cell r="O1754" t="str">
            <v>OPERATING COSTS</v>
          </cell>
          <cell r="P1754">
            <v>-3.4478469399008</v>
          </cell>
          <cell r="Q1754">
            <v>-4.1774204545452998</v>
          </cell>
          <cell r="R1754">
            <v>-0.72957351464450104</v>
          </cell>
          <cell r="S1754">
            <v>-0.17464689575373701</v>
          </cell>
          <cell r="T1754">
            <v>-3.4532097750992001</v>
          </cell>
          <cell r="U1754">
            <v>-5.36283519840008E-3</v>
          </cell>
          <cell r="V1754">
            <v>-1.5530001209515399E-3</v>
          </cell>
        </row>
        <row r="1755">
          <cell r="A1755">
            <v>13</v>
          </cell>
          <cell r="B1755">
            <v>-1.3252947150000001</v>
          </cell>
          <cell r="C1755">
            <v>-1.3802877878780999</v>
          </cell>
          <cell r="D1755">
            <v>5.4993072878100097E-2</v>
          </cell>
          <cell r="E1755">
            <v>3.9841744135576403E-2</v>
          </cell>
          <cell r="F1755">
            <v>2.9564397072472999</v>
          </cell>
          <cell r="G1755">
            <v>-0.44827388556283598</v>
          </cell>
          <cell r="H1755">
            <v>0</v>
          </cell>
          <cell r="I1755">
            <v>-1.3252947150000001</v>
          </cell>
          <cell r="J1755">
            <v>0</v>
          </cell>
          <cell r="K1755">
            <v>-0.51483884987310002</v>
          </cell>
          <cell r="L1755">
            <v>4.9018877833026</v>
          </cell>
          <cell r="M1755">
            <v>-0.81045586512690004</v>
          </cell>
          <cell r="N1755">
            <v>-1.5741932943224199</v>
          </cell>
          <cell r="O1755" t="str">
            <v>OPERATING MARGIN</v>
          </cell>
          <cell r="P1755">
            <v>-0.64978693990080005</v>
          </cell>
          <cell r="Q1755">
            <v>-1.3234314545453001</v>
          </cell>
          <cell r="R1755">
            <v>0.67364451464450004</v>
          </cell>
          <cell r="S1755">
            <v>0.50901352868022098</v>
          </cell>
          <cell r="T1755">
            <v>-0.67550777509920001</v>
          </cell>
          <cell r="U1755">
            <v>2.5720835198399999E-2</v>
          </cell>
          <cell r="V1755">
            <v>3.8076297781506299E-2</v>
          </cell>
        </row>
        <row r="1756">
          <cell r="A1756">
            <v>14</v>
          </cell>
          <cell r="B1756">
            <v>0</v>
          </cell>
          <cell r="C1756">
            <v>0</v>
          </cell>
          <cell r="D1756">
            <v>0</v>
          </cell>
          <cell r="E1756" t="str">
            <v>n.r.</v>
          </cell>
          <cell r="F1756">
            <v>0</v>
          </cell>
          <cell r="G1756" t="str">
            <v>n.r.</v>
          </cell>
          <cell r="H1756">
            <v>0</v>
          </cell>
          <cell r="I1756">
            <v>0</v>
          </cell>
          <cell r="J1756" t="str">
            <v>n.r.</v>
          </cell>
          <cell r="K1756">
            <v>0</v>
          </cell>
          <cell r="L1756">
            <v>0</v>
          </cell>
          <cell r="M1756">
            <v>0</v>
          </cell>
          <cell r="N1756" t="str">
            <v>n.r.</v>
          </cell>
          <cell r="O1756" t="str">
            <v>Net adjustment to loans</v>
          </cell>
          <cell r="P1756">
            <v>0</v>
          </cell>
          <cell r="Q1756">
            <v>0</v>
          </cell>
          <cell r="R1756">
            <v>0</v>
          </cell>
          <cell r="S1756" t="str">
            <v>n.r.</v>
          </cell>
          <cell r="T1756">
            <v>0</v>
          </cell>
          <cell r="U1756">
            <v>0</v>
          </cell>
          <cell r="V1756" t="str">
            <v>n.r.</v>
          </cell>
        </row>
        <row r="1757">
          <cell r="A1757">
            <v>15</v>
          </cell>
          <cell r="B1757">
            <v>0</v>
          </cell>
          <cell r="C1757">
            <v>0</v>
          </cell>
          <cell r="D1757">
            <v>0</v>
          </cell>
          <cell r="E1757" t="str">
            <v>n.r.</v>
          </cell>
          <cell r="F1757">
            <v>0</v>
          </cell>
          <cell r="G1757" t="str">
            <v>n.r.</v>
          </cell>
          <cell r="H1757">
            <v>0</v>
          </cell>
          <cell r="I1757">
            <v>0</v>
          </cell>
          <cell r="J1757" t="str">
            <v>n.r.</v>
          </cell>
          <cell r="K1757">
            <v>0</v>
          </cell>
          <cell r="L1757">
            <v>0</v>
          </cell>
          <cell r="M1757">
            <v>0</v>
          </cell>
          <cell r="N1757" t="str">
            <v>n.r.</v>
          </cell>
          <cell r="O1757" t="str">
            <v>Net provisions and net impairment losses on other assets</v>
          </cell>
          <cell r="P1757">
            <v>0</v>
          </cell>
          <cell r="Q1757">
            <v>0</v>
          </cell>
          <cell r="R1757">
            <v>0</v>
          </cell>
          <cell r="S1757" t="str">
            <v>n.r.</v>
          </cell>
          <cell r="T1757">
            <v>0</v>
          </cell>
          <cell r="U1757">
            <v>0</v>
          </cell>
          <cell r="V1757" t="str">
            <v>n.r.</v>
          </cell>
        </row>
        <row r="1758">
          <cell r="A1758">
            <v>16</v>
          </cell>
          <cell r="B1758">
            <v>0</v>
          </cell>
          <cell r="C1758">
            <v>0</v>
          </cell>
          <cell r="D1758">
            <v>0</v>
          </cell>
          <cell r="E1758" t="str">
            <v>n.r.</v>
          </cell>
          <cell r="F1758">
            <v>0</v>
          </cell>
          <cell r="G1758" t="str">
            <v>n.r.</v>
          </cell>
          <cell r="H1758">
            <v>0</v>
          </cell>
          <cell r="I1758">
            <v>0</v>
          </cell>
          <cell r="J1758" t="str">
            <v>n.r.</v>
          </cell>
          <cell r="K1758">
            <v>0</v>
          </cell>
          <cell r="L1758">
            <v>0</v>
          </cell>
          <cell r="M1758">
            <v>0</v>
          </cell>
          <cell r="N1758" t="str">
            <v>n.r.</v>
          </cell>
          <cell r="O1758" t="str">
            <v>- Net Provisions for risks and charges</v>
          </cell>
          <cell r="P1758">
            <v>0</v>
          </cell>
          <cell r="Q1758">
            <v>0</v>
          </cell>
          <cell r="R1758">
            <v>0</v>
          </cell>
          <cell r="S1758" t="str">
            <v>n.r.</v>
          </cell>
          <cell r="T1758">
            <v>0</v>
          </cell>
          <cell r="U1758">
            <v>0</v>
          </cell>
          <cell r="V1758" t="str">
            <v>n.r.</v>
          </cell>
        </row>
        <row r="1759">
          <cell r="A1759">
            <v>17</v>
          </cell>
          <cell r="B1759">
            <v>0</v>
          </cell>
          <cell r="C1759">
            <v>0</v>
          </cell>
          <cell r="D1759">
            <v>0</v>
          </cell>
          <cell r="E1759" t="str">
            <v>n.r.</v>
          </cell>
          <cell r="F1759">
            <v>0</v>
          </cell>
          <cell r="G1759" t="str">
            <v>n.r.</v>
          </cell>
          <cell r="H1759">
            <v>0</v>
          </cell>
          <cell r="I1759">
            <v>0</v>
          </cell>
          <cell r="J1759" t="str">
            <v>n.r.</v>
          </cell>
          <cell r="K1759">
            <v>0</v>
          </cell>
          <cell r="L1759">
            <v>0</v>
          </cell>
          <cell r="M1759">
            <v>0</v>
          </cell>
          <cell r="N1759" t="str">
            <v>n.r.</v>
          </cell>
          <cell r="O1759" t="str">
            <v>- Net write-ups/ downs for impairment of Other assets</v>
          </cell>
          <cell r="P1759">
            <v>0</v>
          </cell>
          <cell r="Q1759">
            <v>0</v>
          </cell>
          <cell r="R1759">
            <v>0</v>
          </cell>
          <cell r="S1759" t="str">
            <v>n.r.</v>
          </cell>
          <cell r="T1759">
            <v>0</v>
          </cell>
          <cell r="U1759">
            <v>0</v>
          </cell>
          <cell r="V1759" t="str">
            <v>n.r.</v>
          </cell>
        </row>
        <row r="1760">
          <cell r="A1760">
            <v>18</v>
          </cell>
          <cell r="B1760">
            <v>0</v>
          </cell>
          <cell r="C1760">
            <v>0</v>
          </cell>
          <cell r="D1760">
            <v>0</v>
          </cell>
          <cell r="E1760" t="str">
            <v>n.r.</v>
          </cell>
          <cell r="F1760">
            <v>0</v>
          </cell>
          <cell r="G1760" t="str">
            <v>n.r.</v>
          </cell>
          <cell r="H1760">
            <v>0</v>
          </cell>
          <cell r="I1760">
            <v>0</v>
          </cell>
          <cell r="J1760" t="str">
            <v>n.r.</v>
          </cell>
          <cell r="K1760">
            <v>0</v>
          </cell>
          <cell r="L1760">
            <v>0</v>
          </cell>
          <cell r="M1760">
            <v>0</v>
          </cell>
          <cell r="N1760" t="str">
            <v>n.r.</v>
          </cell>
          <cell r="O1760" t="str">
            <v>Other Income (Expenses)</v>
          </cell>
          <cell r="P1760">
            <v>0</v>
          </cell>
          <cell r="Q1760">
            <v>0</v>
          </cell>
          <cell r="R1760">
            <v>0</v>
          </cell>
          <cell r="S1760" t="str">
            <v>n.r.</v>
          </cell>
          <cell r="T1760">
            <v>0</v>
          </cell>
          <cell r="U1760">
            <v>0</v>
          </cell>
          <cell r="V1760" t="str">
            <v>n.r.</v>
          </cell>
        </row>
        <row r="1761">
          <cell r="A1761">
            <v>19</v>
          </cell>
          <cell r="B1761">
            <v>0</v>
          </cell>
          <cell r="C1761">
            <v>0</v>
          </cell>
          <cell r="D1761">
            <v>0</v>
          </cell>
          <cell r="E1761" t="str">
            <v>n.r.</v>
          </cell>
          <cell r="F1761">
            <v>0</v>
          </cell>
          <cell r="G1761" t="str">
            <v>n.r.</v>
          </cell>
          <cell r="H1761">
            <v>0</v>
          </cell>
          <cell r="I1761">
            <v>0</v>
          </cell>
          <cell r="J1761" t="str">
            <v>n.r.</v>
          </cell>
          <cell r="K1761">
            <v>0</v>
          </cell>
          <cell r="L1761">
            <v>0</v>
          </cell>
          <cell r="M1761">
            <v>0</v>
          </cell>
          <cell r="N1761" t="str">
            <v>n.r.</v>
          </cell>
          <cell r="O1761" t="str">
            <v>Income (Loss) from discontinued operations</v>
          </cell>
          <cell r="P1761">
            <v>0</v>
          </cell>
          <cell r="Q1761">
            <v>0</v>
          </cell>
          <cell r="R1761">
            <v>0</v>
          </cell>
          <cell r="S1761" t="str">
            <v>n.r.</v>
          </cell>
          <cell r="T1761">
            <v>0</v>
          </cell>
          <cell r="U1761">
            <v>0</v>
          </cell>
          <cell r="V1761" t="str">
            <v>n.r.</v>
          </cell>
        </row>
        <row r="1762">
          <cell r="A1762">
            <v>20</v>
          </cell>
          <cell r="B1762">
            <v>-1.3252947150000001</v>
          </cell>
          <cell r="C1762">
            <v>-1.3802877878780999</v>
          </cell>
          <cell r="D1762">
            <v>5.4993072878100097E-2</v>
          </cell>
          <cell r="E1762">
            <v>3.9841744135576403E-2</v>
          </cell>
          <cell r="F1762">
            <v>2.9564397072472999</v>
          </cell>
          <cell r="G1762">
            <v>-0.44827388556283598</v>
          </cell>
          <cell r="H1762">
            <v>0</v>
          </cell>
          <cell r="I1762">
            <v>-1.3252947150000001</v>
          </cell>
          <cell r="J1762">
            <v>0</v>
          </cell>
          <cell r="K1762">
            <v>-0.51483884987310002</v>
          </cell>
          <cell r="L1762">
            <v>4.9018877833026</v>
          </cell>
          <cell r="M1762">
            <v>-0.81045586512690004</v>
          </cell>
          <cell r="N1762">
            <v>-1.5741932943224199</v>
          </cell>
          <cell r="O1762" t="str">
            <v>INCOME (LOSS) BEFORE  TAXES</v>
          </cell>
          <cell r="P1762">
            <v>-0.64978693990080005</v>
          </cell>
          <cell r="Q1762">
            <v>-1.3234314545453001</v>
          </cell>
          <cell r="R1762">
            <v>0.67364451464450004</v>
          </cell>
          <cell r="S1762">
            <v>0.50901352868022098</v>
          </cell>
          <cell r="T1762">
            <v>-0.67550777509920001</v>
          </cell>
          <cell r="U1762">
            <v>2.5720835198399999E-2</v>
          </cell>
          <cell r="V1762">
            <v>3.8076297781506299E-2</v>
          </cell>
        </row>
        <row r="1763">
          <cell r="A1763">
            <v>21</v>
          </cell>
          <cell r="B1763">
            <v>2.2773487160000001</v>
          </cell>
          <cell r="C1763">
            <v>2.1403396666666001</v>
          </cell>
          <cell r="D1763">
            <v>-0.1370090493334</v>
          </cell>
          <cell r="E1763">
            <v>-6.4012759968505598E-2</v>
          </cell>
          <cell r="F1763">
            <v>12.6787102966085</v>
          </cell>
          <cell r="G1763">
            <v>0.179619903185987</v>
          </cell>
          <cell r="H1763">
            <v>0</v>
          </cell>
          <cell r="I1763">
            <v>-2.2773487160000001</v>
          </cell>
          <cell r="J1763">
            <v>0</v>
          </cell>
          <cell r="K1763">
            <v>1.6033056104582</v>
          </cell>
          <cell r="L1763">
            <v>12.6014922715102</v>
          </cell>
          <cell r="M1763">
            <v>-0.67404310554180003</v>
          </cell>
          <cell r="N1763">
            <v>-0.42040837451393298</v>
          </cell>
          <cell r="O1763" t="str">
            <v>Taxes on income</v>
          </cell>
          <cell r="P1763">
            <v>1.1377894902171</v>
          </cell>
          <cell r="Q1763">
            <v>1.1045798333332999</v>
          </cell>
          <cell r="R1763">
            <v>-3.3209656883799801E-2</v>
          </cell>
          <cell r="S1763">
            <v>-3.00654202454365E-2</v>
          </cell>
          <cell r="T1763">
            <v>1.1395592257828999</v>
          </cell>
          <cell r="U1763">
            <v>1.7697355658001801E-3</v>
          </cell>
          <cell r="V1763">
            <v>1.55300007736266E-3</v>
          </cell>
        </row>
        <row r="1764">
          <cell r="A1764">
            <v>22</v>
          </cell>
          <cell r="B1764">
            <v>-2.0964643989999998</v>
          </cell>
          <cell r="C1764">
            <v>-1.5425974674661</v>
          </cell>
          <cell r="D1764">
            <v>0.55386693153389999</v>
          </cell>
          <cell r="E1764">
            <v>0.35904825673264701</v>
          </cell>
          <cell r="F1764">
            <v>-9.6454131381305004</v>
          </cell>
          <cell r="G1764">
            <v>0.21735350979547</v>
          </cell>
          <cell r="H1764">
            <v>0</v>
          </cell>
          <cell r="I1764">
            <v>2.0964643989999998</v>
          </cell>
          <cell r="J1764">
            <v>0</v>
          </cell>
          <cell r="K1764">
            <v>0</v>
          </cell>
          <cell r="L1764">
            <v>-9.3011508056737995</v>
          </cell>
          <cell r="M1764">
            <v>2.0964643989999998</v>
          </cell>
          <cell r="N1764" t="str">
            <v>n.r.</v>
          </cell>
          <cell r="O1764" t="str">
            <v>Charges (net of tax) for integration and exit incentives</v>
          </cell>
          <cell r="P1764">
            <v>-1.2768195504054001</v>
          </cell>
          <cell r="Q1764">
            <v>-0.77129873373309998</v>
          </cell>
          <cell r="R1764">
            <v>0.50552081667229998</v>
          </cell>
          <cell r="S1764">
            <v>0.65541507403437604</v>
          </cell>
          <cell r="T1764">
            <v>-0.81964484859459996</v>
          </cell>
          <cell r="U1764">
            <v>0.4571747018108</v>
          </cell>
          <cell r="V1764">
            <v>0.55777170148106503</v>
          </cell>
        </row>
        <row r="1765">
          <cell r="A1765">
            <v>23</v>
          </cell>
          <cell r="B1765">
            <v>0</v>
          </cell>
          <cell r="C1765">
            <v>0</v>
          </cell>
          <cell r="D1765">
            <v>0</v>
          </cell>
          <cell r="E1765" t="str">
            <v>n.r.</v>
          </cell>
          <cell r="F1765">
            <v>0</v>
          </cell>
          <cell r="G1765" t="str">
            <v>n.r.</v>
          </cell>
          <cell r="H1765">
            <v>0</v>
          </cell>
          <cell r="I1765">
            <v>0</v>
          </cell>
          <cell r="J1765" t="str">
            <v>n.r.</v>
          </cell>
          <cell r="K1765">
            <v>0</v>
          </cell>
          <cell r="L1765">
            <v>0</v>
          </cell>
          <cell r="M1765">
            <v>0</v>
          </cell>
          <cell r="N1765" t="str">
            <v>n.r.</v>
          </cell>
          <cell r="O1765" t="str">
            <v>Levies and other charges concerning banking industry (net of tax)</v>
          </cell>
          <cell r="P1765">
            <v>0</v>
          </cell>
          <cell r="Q1765">
            <v>0</v>
          </cell>
          <cell r="R1765">
            <v>0</v>
          </cell>
          <cell r="S1765" t="str">
            <v>n.r.</v>
          </cell>
          <cell r="T1765">
            <v>0</v>
          </cell>
          <cell r="U1765">
            <v>0</v>
          </cell>
          <cell r="V1765" t="str">
            <v>n.r.</v>
          </cell>
        </row>
        <row r="1766">
          <cell r="A1766">
            <v>24</v>
          </cell>
          <cell r="B1766">
            <v>0</v>
          </cell>
          <cell r="C1766">
            <v>0</v>
          </cell>
          <cell r="D1766">
            <v>0</v>
          </cell>
          <cell r="E1766" t="str">
            <v>n.r.</v>
          </cell>
          <cell r="F1766">
            <v>0</v>
          </cell>
          <cell r="G1766">
            <v>0</v>
          </cell>
          <cell r="H1766">
            <v>0</v>
          </cell>
          <cell r="I1766">
            <v>0</v>
          </cell>
          <cell r="J1766" t="str">
            <v>n.r.</v>
          </cell>
          <cell r="K1766">
            <v>0</v>
          </cell>
          <cell r="L1766">
            <v>0</v>
          </cell>
          <cell r="M1766">
            <v>0</v>
          </cell>
          <cell r="N1766" t="str">
            <v>n.r.</v>
          </cell>
          <cell r="O1766" t="str">
            <v>Impairment (Net of Taxes) on Goodwill and other intangible assets</v>
          </cell>
          <cell r="P1766">
            <v>0</v>
          </cell>
          <cell r="Q1766">
            <v>0</v>
          </cell>
          <cell r="R1766">
            <v>0</v>
          </cell>
          <cell r="S1766" t="str">
            <v>n.r.</v>
          </cell>
          <cell r="T1766">
            <v>0</v>
          </cell>
          <cell r="U1766">
            <v>0</v>
          </cell>
          <cell r="V1766" t="str">
            <v>n.r.</v>
          </cell>
        </row>
        <row r="1767">
          <cell r="A1767">
            <v>25</v>
          </cell>
          <cell r="B1767">
            <v>0</v>
          </cell>
          <cell r="C1767">
            <v>0</v>
          </cell>
          <cell r="D1767">
            <v>0</v>
          </cell>
          <cell r="E1767" t="str">
            <v>n.r.</v>
          </cell>
          <cell r="F1767">
            <v>0</v>
          </cell>
          <cell r="G1767">
            <v>0</v>
          </cell>
          <cell r="H1767">
            <v>0</v>
          </cell>
          <cell r="I1767">
            <v>0</v>
          </cell>
          <cell r="J1767" t="str">
            <v>n.r.</v>
          </cell>
          <cell r="K1767">
            <v>0</v>
          </cell>
          <cell r="L1767">
            <v>0</v>
          </cell>
          <cell r="M1767">
            <v>0</v>
          </cell>
          <cell r="N1767" t="str">
            <v>n.r.</v>
          </cell>
          <cell r="O1767" t="str">
            <v>Minority Shares</v>
          </cell>
          <cell r="P1767">
            <v>0</v>
          </cell>
          <cell r="Q1767">
            <v>0</v>
          </cell>
          <cell r="R1767">
            <v>0</v>
          </cell>
          <cell r="S1767" t="str">
            <v>n.r.</v>
          </cell>
          <cell r="T1767">
            <v>0</v>
          </cell>
          <cell r="U1767">
            <v>0</v>
          </cell>
          <cell r="V1767" t="str">
            <v>n.r.</v>
          </cell>
        </row>
        <row r="1768">
          <cell r="A1768">
            <v>26</v>
          </cell>
          <cell r="B1768">
            <v>-1.1444103990000001</v>
          </cell>
          <cell r="C1768">
            <v>-0.78254558867760005</v>
          </cell>
          <cell r="D1768">
            <v>-0.36186481032239998</v>
          </cell>
          <cell r="E1768">
            <v>-0.462420101215962</v>
          </cell>
          <cell r="F1768">
            <v>5.9897368657253001</v>
          </cell>
          <cell r="G1768">
            <v>0</v>
          </cell>
          <cell r="H1768">
            <v>0</v>
          </cell>
          <cell r="I1768">
            <v>-1.1444103990000001</v>
          </cell>
          <cell r="J1768">
            <v>0</v>
          </cell>
          <cell r="K1768">
            <v>1.0884667605850999</v>
          </cell>
          <cell r="L1768">
            <v>8.2022292491390001</v>
          </cell>
          <cell r="M1768">
            <v>-2.2328771595851</v>
          </cell>
          <cell r="N1768">
            <v>-2.0513967357026401</v>
          </cell>
          <cell r="O1768" t="str">
            <v>NET INCOME (LOSS)</v>
          </cell>
          <cell r="P1768">
            <v>-0.78881700108910002</v>
          </cell>
          <cell r="Q1768">
            <v>-0.99015035494509995</v>
          </cell>
          <cell r="R1768">
            <v>0.20133335385600001</v>
          </cell>
          <cell r="S1768">
            <v>0.20333614268831199</v>
          </cell>
          <cell r="T1768">
            <v>-0.3555933979109</v>
          </cell>
          <cell r="U1768">
            <v>-0.43322360317820002</v>
          </cell>
          <cell r="V1768">
            <v>-1.21831171704361</v>
          </cell>
        </row>
        <row r="1769">
          <cell r="A1769">
            <v>27</v>
          </cell>
          <cell r="B1769">
            <v>0</v>
          </cell>
          <cell r="C1769">
            <v>0</v>
          </cell>
          <cell r="D1769">
            <v>0</v>
          </cell>
          <cell r="E1769">
            <v>0</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row>
        <row r="1770">
          <cell r="A1770">
            <v>30</v>
          </cell>
          <cell r="B1770">
            <v>0</v>
          </cell>
          <cell r="C1770">
            <v>0</v>
          </cell>
          <cell r="D1770">
            <v>0</v>
          </cell>
          <cell r="E1770">
            <v>0</v>
          </cell>
          <cell r="F1770">
            <v>0</v>
          </cell>
          <cell r="G1770">
            <v>0</v>
          </cell>
          <cell r="H1770">
            <v>0</v>
          </cell>
          <cell r="I1770">
            <v>0</v>
          </cell>
          <cell r="J1770">
            <v>0</v>
          </cell>
          <cell r="K1770">
            <v>0</v>
          </cell>
          <cell r="L1770">
            <v>0</v>
          </cell>
          <cell r="M1770">
            <v>0</v>
          </cell>
          <cell r="N1770">
            <v>0</v>
          </cell>
          <cell r="O1770" t="str">
            <v>Cost / Income</v>
          </cell>
          <cell r="P1770">
            <v>0</v>
          </cell>
          <cell r="Q1770">
            <v>0</v>
          </cell>
          <cell r="R1770">
            <v>0</v>
          </cell>
          <cell r="S1770">
            <v>0</v>
          </cell>
          <cell r="T1770">
            <v>0</v>
          </cell>
          <cell r="U1770">
            <v>0</v>
          </cell>
          <cell r="V1770">
            <v>0</v>
          </cell>
        </row>
        <row r="1771">
          <cell r="A1771">
            <v>31</v>
          </cell>
          <cell r="B1771">
            <v>0</v>
          </cell>
          <cell r="C1771">
            <v>0</v>
          </cell>
          <cell r="D1771">
            <v>0</v>
          </cell>
          <cell r="E1771">
            <v>0</v>
          </cell>
          <cell r="F1771">
            <v>0</v>
          </cell>
          <cell r="G1771">
            <v>0</v>
          </cell>
          <cell r="H1771">
            <v>0</v>
          </cell>
          <cell r="I1771">
            <v>0</v>
          </cell>
          <cell r="J1771">
            <v>0</v>
          </cell>
          <cell r="K1771">
            <v>0</v>
          </cell>
          <cell r="L1771">
            <v>0</v>
          </cell>
          <cell r="M1771">
            <v>0</v>
          </cell>
          <cell r="N1771">
            <v>0</v>
          </cell>
          <cell r="O1771" t="str">
            <v>Tax rate</v>
          </cell>
          <cell r="P1771">
            <v>0</v>
          </cell>
          <cell r="Q1771">
            <v>0</v>
          </cell>
          <cell r="R1771">
            <v>0</v>
          </cell>
          <cell r="S1771">
            <v>0</v>
          </cell>
          <cell r="T1771">
            <v>0</v>
          </cell>
          <cell r="U1771">
            <v>0</v>
          </cell>
          <cell r="V1771">
            <v>0</v>
          </cell>
        </row>
        <row r="1772">
          <cell r="A1772">
            <v>32</v>
          </cell>
          <cell r="B1772">
            <v>0</v>
          </cell>
          <cell r="C1772">
            <v>0</v>
          </cell>
          <cell r="D1772">
            <v>0</v>
          </cell>
          <cell r="E1772">
            <v>0</v>
          </cell>
          <cell r="F1772">
            <v>0</v>
          </cell>
          <cell r="G1772">
            <v>0</v>
          </cell>
          <cell r="H1772">
            <v>0</v>
          </cell>
          <cell r="I1772">
            <v>0</v>
          </cell>
          <cell r="J1772">
            <v>0</v>
          </cell>
          <cell r="K1772">
            <v>0</v>
          </cell>
          <cell r="L1772">
            <v>0</v>
          </cell>
          <cell r="M1772">
            <v>0</v>
          </cell>
          <cell r="N1772">
            <v>0</v>
          </cell>
          <cell r="O1772" t="str">
            <v>ROAE</v>
          </cell>
          <cell r="P1772">
            <v>0</v>
          </cell>
          <cell r="Q1772">
            <v>0</v>
          </cell>
          <cell r="R1772">
            <v>0</v>
          </cell>
          <cell r="S1772">
            <v>0</v>
          </cell>
          <cell r="T1772">
            <v>0</v>
          </cell>
          <cell r="U1772">
            <v>0</v>
          </cell>
          <cell r="V1772">
            <v>0</v>
          </cell>
        </row>
        <row r="1773">
          <cell r="A1773">
            <v>33</v>
          </cell>
          <cell r="B1773">
            <v>0</v>
          </cell>
          <cell r="C1773">
            <v>0</v>
          </cell>
          <cell r="D1773">
            <v>0</v>
          </cell>
          <cell r="E1773">
            <v>0</v>
          </cell>
          <cell r="F1773">
            <v>0</v>
          </cell>
          <cell r="G1773">
            <v>0</v>
          </cell>
          <cell r="H1773">
            <v>0</v>
          </cell>
          <cell r="I1773">
            <v>0</v>
          </cell>
          <cell r="J1773">
            <v>0</v>
          </cell>
          <cell r="K1773">
            <v>0</v>
          </cell>
          <cell r="L1773">
            <v>0</v>
          </cell>
          <cell r="M1773">
            <v>0</v>
          </cell>
          <cell r="N1773">
            <v>0</v>
          </cell>
          <cell r="O1773" t="str">
            <v>Total loans coverage</v>
          </cell>
          <cell r="P1773">
            <v>0</v>
          </cell>
          <cell r="Q1773">
            <v>0</v>
          </cell>
          <cell r="R1773">
            <v>0</v>
          </cell>
          <cell r="S1773">
            <v>0</v>
          </cell>
          <cell r="T1773">
            <v>0</v>
          </cell>
          <cell r="U1773">
            <v>0</v>
          </cell>
          <cell r="V1773">
            <v>0</v>
          </cell>
        </row>
        <row r="1774">
          <cell r="A1774">
            <v>34</v>
          </cell>
          <cell r="B1774">
            <v>0</v>
          </cell>
          <cell r="C1774">
            <v>0</v>
          </cell>
          <cell r="D1774">
            <v>0</v>
          </cell>
          <cell r="E1774">
            <v>0</v>
          </cell>
          <cell r="F1774">
            <v>0</v>
          </cell>
          <cell r="G1774">
            <v>0</v>
          </cell>
          <cell r="H1774">
            <v>0</v>
          </cell>
          <cell r="I1774">
            <v>0</v>
          </cell>
          <cell r="J1774">
            <v>0</v>
          </cell>
          <cell r="K1774">
            <v>0</v>
          </cell>
          <cell r="L1774">
            <v>0</v>
          </cell>
          <cell r="M1774">
            <v>0</v>
          </cell>
          <cell r="N1774">
            <v>0</v>
          </cell>
          <cell r="O1774" t="str">
            <v>- Performing loans</v>
          </cell>
          <cell r="P1774">
            <v>0</v>
          </cell>
          <cell r="Q1774">
            <v>0</v>
          </cell>
          <cell r="R1774">
            <v>0</v>
          </cell>
          <cell r="S1774">
            <v>0</v>
          </cell>
          <cell r="T1774">
            <v>0</v>
          </cell>
          <cell r="U1774">
            <v>0</v>
          </cell>
          <cell r="V1774">
            <v>0</v>
          </cell>
        </row>
        <row r="1775">
          <cell r="A1775">
            <v>35</v>
          </cell>
          <cell r="B1775">
            <v>0</v>
          </cell>
          <cell r="C1775">
            <v>0</v>
          </cell>
          <cell r="D1775">
            <v>0</v>
          </cell>
          <cell r="E1775">
            <v>0</v>
          </cell>
          <cell r="F1775">
            <v>0</v>
          </cell>
          <cell r="G1775">
            <v>0</v>
          </cell>
          <cell r="H1775">
            <v>0</v>
          </cell>
          <cell r="I1775">
            <v>0</v>
          </cell>
          <cell r="J1775">
            <v>0</v>
          </cell>
          <cell r="K1775">
            <v>0</v>
          </cell>
          <cell r="L1775">
            <v>0</v>
          </cell>
          <cell r="M1775">
            <v>0</v>
          </cell>
          <cell r="N1775">
            <v>0</v>
          </cell>
          <cell r="O1775" t="str">
            <v>- Non Performing loans</v>
          </cell>
          <cell r="P1775">
            <v>0</v>
          </cell>
          <cell r="Q1775">
            <v>0</v>
          </cell>
          <cell r="R1775">
            <v>0</v>
          </cell>
          <cell r="S1775">
            <v>0</v>
          </cell>
          <cell r="T1775">
            <v>0</v>
          </cell>
          <cell r="U1775">
            <v>0</v>
          </cell>
          <cell r="V1775">
            <v>0</v>
          </cell>
        </row>
        <row r="1776">
          <cell r="A1776">
            <v>36</v>
          </cell>
          <cell r="B1776">
            <v>0</v>
          </cell>
          <cell r="C1776">
            <v>0</v>
          </cell>
          <cell r="D1776">
            <v>0</v>
          </cell>
          <cell r="E1776">
            <v>0</v>
          </cell>
          <cell r="F1776">
            <v>0</v>
          </cell>
          <cell r="G1776">
            <v>0</v>
          </cell>
          <cell r="H1776">
            <v>0</v>
          </cell>
          <cell r="I1776">
            <v>0</v>
          </cell>
          <cell r="J1776">
            <v>0</v>
          </cell>
          <cell r="K1776">
            <v>0</v>
          </cell>
          <cell r="L1776">
            <v>0</v>
          </cell>
          <cell r="M1776">
            <v>0</v>
          </cell>
          <cell r="N1776">
            <v>0</v>
          </cell>
          <cell r="O1776" t="str">
            <v>-- doubtful</v>
          </cell>
          <cell r="P1776">
            <v>0</v>
          </cell>
          <cell r="Q1776">
            <v>0</v>
          </cell>
          <cell r="R1776">
            <v>0</v>
          </cell>
          <cell r="S1776">
            <v>0</v>
          </cell>
          <cell r="T1776">
            <v>0</v>
          </cell>
          <cell r="U1776">
            <v>0</v>
          </cell>
          <cell r="V1776">
            <v>0</v>
          </cell>
        </row>
        <row r="1777">
          <cell r="A1777">
            <v>37</v>
          </cell>
          <cell r="B1777">
            <v>0</v>
          </cell>
          <cell r="C1777">
            <v>0</v>
          </cell>
          <cell r="D1777">
            <v>0</v>
          </cell>
          <cell r="E1777">
            <v>0</v>
          </cell>
          <cell r="F1777">
            <v>0</v>
          </cell>
          <cell r="G1777">
            <v>0</v>
          </cell>
          <cell r="H1777">
            <v>0</v>
          </cell>
          <cell r="I1777">
            <v>0</v>
          </cell>
          <cell r="J1777">
            <v>0</v>
          </cell>
          <cell r="K1777">
            <v>0</v>
          </cell>
          <cell r="L1777">
            <v>0</v>
          </cell>
          <cell r="M1777">
            <v>0</v>
          </cell>
          <cell r="N1777">
            <v>0</v>
          </cell>
          <cell r="O1777" t="str">
            <v>-- unlikely to pay</v>
          </cell>
          <cell r="P1777">
            <v>0</v>
          </cell>
          <cell r="Q1777">
            <v>0</v>
          </cell>
          <cell r="R1777">
            <v>0</v>
          </cell>
          <cell r="S1777">
            <v>0</v>
          </cell>
          <cell r="T1777">
            <v>0</v>
          </cell>
          <cell r="U1777">
            <v>0</v>
          </cell>
          <cell r="V1777">
            <v>0</v>
          </cell>
        </row>
        <row r="1778">
          <cell r="A1778">
            <v>38</v>
          </cell>
          <cell r="B1778">
            <v>0</v>
          </cell>
          <cell r="C1778">
            <v>0</v>
          </cell>
          <cell r="D1778">
            <v>0</v>
          </cell>
          <cell r="E1778">
            <v>0</v>
          </cell>
          <cell r="F1778">
            <v>0</v>
          </cell>
          <cell r="G1778">
            <v>0</v>
          </cell>
          <cell r="H1778">
            <v>0</v>
          </cell>
          <cell r="I1778">
            <v>0</v>
          </cell>
          <cell r="J1778">
            <v>0</v>
          </cell>
          <cell r="K1778">
            <v>0</v>
          </cell>
          <cell r="L1778">
            <v>0</v>
          </cell>
          <cell r="M1778">
            <v>0</v>
          </cell>
          <cell r="N1778">
            <v>0</v>
          </cell>
          <cell r="O1778" t="str">
            <v>-- past due</v>
          </cell>
          <cell r="P1778">
            <v>0</v>
          </cell>
          <cell r="Q1778">
            <v>0</v>
          </cell>
          <cell r="R1778">
            <v>0</v>
          </cell>
          <cell r="S1778">
            <v>0</v>
          </cell>
          <cell r="T1778">
            <v>0</v>
          </cell>
          <cell r="U1778">
            <v>0</v>
          </cell>
          <cell r="V1778">
            <v>0</v>
          </cell>
        </row>
        <row r="1779">
          <cell r="A1779">
            <v>39</v>
          </cell>
          <cell r="B1779">
            <v>0</v>
          </cell>
          <cell r="C1779">
            <v>0</v>
          </cell>
          <cell r="D1779">
            <v>0</v>
          </cell>
          <cell r="E1779">
            <v>0</v>
          </cell>
          <cell r="F1779">
            <v>0</v>
          </cell>
          <cell r="G1779">
            <v>0</v>
          </cell>
          <cell r="H1779">
            <v>0</v>
          </cell>
          <cell r="I1779">
            <v>0</v>
          </cell>
          <cell r="J1779">
            <v>0</v>
          </cell>
          <cell r="K1779">
            <v>0</v>
          </cell>
          <cell r="L1779">
            <v>0</v>
          </cell>
          <cell r="M1779">
            <v>0</v>
          </cell>
          <cell r="N1779">
            <v>0</v>
          </cell>
          <cell r="O1779" t="str">
            <v>NPL loans/ Total Loans</v>
          </cell>
          <cell r="P1779">
            <v>0</v>
          </cell>
          <cell r="Q1779">
            <v>0</v>
          </cell>
          <cell r="R1779">
            <v>0</v>
          </cell>
          <cell r="S1779">
            <v>0</v>
          </cell>
          <cell r="T1779">
            <v>0</v>
          </cell>
          <cell r="U1779">
            <v>0</v>
          </cell>
          <cell r="V1779">
            <v>0</v>
          </cell>
        </row>
        <row r="1780">
          <cell r="A1780">
            <v>40</v>
          </cell>
          <cell r="B1780">
            <v>0</v>
          </cell>
          <cell r="C1780">
            <v>0</v>
          </cell>
          <cell r="D1780">
            <v>0</v>
          </cell>
          <cell r="E1780">
            <v>0</v>
          </cell>
          <cell r="F1780">
            <v>0</v>
          </cell>
          <cell r="G1780">
            <v>0</v>
          </cell>
          <cell r="H1780">
            <v>0</v>
          </cell>
          <cell r="I1780">
            <v>0</v>
          </cell>
          <cell r="J1780">
            <v>0</v>
          </cell>
          <cell r="K1780">
            <v>0</v>
          </cell>
          <cell r="L1780">
            <v>0</v>
          </cell>
          <cell r="M1780">
            <v>0</v>
          </cell>
          <cell r="N1780">
            <v>0</v>
          </cell>
          <cell r="O1780" t="str">
            <v>Cost of Risk</v>
          </cell>
          <cell r="P1780">
            <v>0</v>
          </cell>
          <cell r="Q1780">
            <v>0</v>
          </cell>
          <cell r="R1780">
            <v>0</v>
          </cell>
          <cell r="S1780">
            <v>0</v>
          </cell>
          <cell r="T1780">
            <v>0</v>
          </cell>
          <cell r="U1780">
            <v>0</v>
          </cell>
          <cell r="V1780">
            <v>0</v>
          </cell>
        </row>
        <row r="1781">
          <cell r="A1781">
            <v>41</v>
          </cell>
          <cell r="B1781">
            <v>0</v>
          </cell>
          <cell r="C1781">
            <v>0</v>
          </cell>
          <cell r="D1781">
            <v>0</v>
          </cell>
          <cell r="E1781">
            <v>0</v>
          </cell>
          <cell r="F1781">
            <v>0</v>
          </cell>
          <cell r="G1781">
            <v>0</v>
          </cell>
          <cell r="H1781">
            <v>0</v>
          </cell>
          <cell r="I1781">
            <v>0</v>
          </cell>
          <cell r="J1781">
            <v>0</v>
          </cell>
          <cell r="K1781">
            <v>0</v>
          </cell>
          <cell r="L1781">
            <v>0</v>
          </cell>
          <cell r="M1781">
            <v>0</v>
          </cell>
          <cell r="N1781">
            <v>0</v>
          </cell>
          <cell r="O1781">
            <v>0</v>
          </cell>
          <cell r="P1781">
            <v>0</v>
          </cell>
          <cell r="Q1781">
            <v>0</v>
          </cell>
          <cell r="R1781">
            <v>0</v>
          </cell>
          <cell r="S1781">
            <v>0</v>
          </cell>
          <cell r="T1781">
            <v>0</v>
          </cell>
          <cell r="U1781">
            <v>0</v>
          </cell>
          <cell r="V1781">
            <v>0</v>
          </cell>
        </row>
        <row r="1782">
          <cell r="A1782">
            <v>42</v>
          </cell>
          <cell r="B1782">
            <v>160</v>
          </cell>
          <cell r="C1782">
            <v>167</v>
          </cell>
          <cell r="D1782">
            <v>-7</v>
          </cell>
          <cell r="E1782">
            <v>-4.1916167664670698E-2</v>
          </cell>
          <cell r="F1782">
            <v>183</v>
          </cell>
          <cell r="G1782">
            <v>0</v>
          </cell>
          <cell r="H1782">
            <v>0</v>
          </cell>
          <cell r="I1782">
            <v>160</v>
          </cell>
          <cell r="J1782">
            <v>0</v>
          </cell>
          <cell r="K1782">
            <v>151</v>
          </cell>
          <cell r="L1782">
            <v>160</v>
          </cell>
          <cell r="M1782">
            <v>9</v>
          </cell>
          <cell r="N1782">
            <v>5.9602649006622502E-2</v>
          </cell>
          <cell r="O1782" t="str">
            <v>Human Resources (as at end of period)</v>
          </cell>
          <cell r="P1782">
            <v>160</v>
          </cell>
          <cell r="Q1782">
            <v>167</v>
          </cell>
          <cell r="R1782">
            <v>-7</v>
          </cell>
          <cell r="S1782">
            <v>-4.1916167664670698E-2</v>
          </cell>
          <cell r="T1782">
            <v>159</v>
          </cell>
          <cell r="U1782">
            <v>1</v>
          </cell>
          <cell r="V1782">
            <v>6.2893081761006301E-3</v>
          </cell>
        </row>
        <row r="1783">
          <cell r="A1783">
            <v>43</v>
          </cell>
          <cell r="B1783">
            <v>159.5</v>
          </cell>
          <cell r="C1783">
            <v>167</v>
          </cell>
          <cell r="D1783">
            <v>-7.5</v>
          </cell>
          <cell r="E1783">
            <v>-4.4910179640718598E-2</v>
          </cell>
          <cell r="F1783">
            <v>175.5833333333</v>
          </cell>
          <cell r="G1783">
            <v>0</v>
          </cell>
          <cell r="H1783">
            <v>0</v>
          </cell>
          <cell r="I1783">
            <v>159.5</v>
          </cell>
          <cell r="J1783">
            <v>0</v>
          </cell>
          <cell r="K1783">
            <v>148.5</v>
          </cell>
          <cell r="L1783">
            <v>158.91666666660001</v>
          </cell>
          <cell r="M1783">
            <v>11</v>
          </cell>
          <cell r="N1783">
            <v>7.4074074074074098E-2</v>
          </cell>
          <cell r="O1783" t="str">
            <v>Human Resources (average)</v>
          </cell>
          <cell r="P1783">
            <v>160.05357142849999</v>
          </cell>
          <cell r="Q1783">
            <v>167</v>
          </cell>
          <cell r="R1783">
            <v>-6.9464285714999798</v>
          </cell>
          <cell r="S1783">
            <v>-4.1595380667664501E-2</v>
          </cell>
          <cell r="T1783">
            <v>159</v>
          </cell>
          <cell r="U1783">
            <v>1.0535714285000199</v>
          </cell>
          <cell r="V1783">
            <v>6.6262353993711996E-3</v>
          </cell>
        </row>
        <row r="1784">
          <cell r="A1784">
            <v>44</v>
          </cell>
          <cell r="B1784">
            <v>0</v>
          </cell>
          <cell r="C1784">
            <v>0</v>
          </cell>
          <cell r="D1784">
            <v>0</v>
          </cell>
          <cell r="E1784" t="str">
            <v>n.r.</v>
          </cell>
          <cell r="F1784">
            <v>0</v>
          </cell>
          <cell r="G1784">
            <v>0</v>
          </cell>
          <cell r="H1784">
            <v>0</v>
          </cell>
          <cell r="I1784">
            <v>0</v>
          </cell>
          <cell r="J1784" t="str">
            <v>n.r.</v>
          </cell>
          <cell r="K1784">
            <v>0</v>
          </cell>
          <cell r="L1784">
            <v>0</v>
          </cell>
          <cell r="M1784">
            <v>0</v>
          </cell>
          <cell r="N1784" t="str">
            <v>n.r.</v>
          </cell>
          <cell r="O1784" t="str">
            <v>Branches</v>
          </cell>
          <cell r="P1784">
            <v>0</v>
          </cell>
          <cell r="Q1784">
            <v>0</v>
          </cell>
          <cell r="R1784">
            <v>0</v>
          </cell>
          <cell r="S1784" t="str">
            <v>n.r.</v>
          </cell>
          <cell r="T1784">
            <v>0</v>
          </cell>
          <cell r="U1784">
            <v>0</v>
          </cell>
          <cell r="V1784" t="str">
            <v>n.r.</v>
          </cell>
        </row>
        <row r="1785">
          <cell r="A1785">
            <v>45</v>
          </cell>
          <cell r="B1785">
            <v>0</v>
          </cell>
          <cell r="C1785">
            <v>0</v>
          </cell>
          <cell r="D1785">
            <v>0</v>
          </cell>
          <cell r="E1785">
            <v>0</v>
          </cell>
          <cell r="F1785">
            <v>0</v>
          </cell>
          <cell r="G1785">
            <v>0</v>
          </cell>
          <cell r="H1785">
            <v>0</v>
          </cell>
          <cell r="I1785">
            <v>0</v>
          </cell>
          <cell r="J1785">
            <v>0</v>
          </cell>
          <cell r="K1785">
            <v>0</v>
          </cell>
          <cell r="L1785">
            <v>0</v>
          </cell>
          <cell r="M1785">
            <v>0</v>
          </cell>
          <cell r="N1785">
            <v>0</v>
          </cell>
          <cell r="O1785">
            <v>0</v>
          </cell>
          <cell r="P1785">
            <v>0</v>
          </cell>
          <cell r="Q1785">
            <v>0</v>
          </cell>
          <cell r="R1785">
            <v>0</v>
          </cell>
          <cell r="S1785">
            <v>0</v>
          </cell>
          <cell r="T1785">
            <v>0</v>
          </cell>
          <cell r="U1785">
            <v>0</v>
          </cell>
          <cell r="V1785">
            <v>0</v>
          </cell>
        </row>
        <row r="1786">
          <cell r="A1786">
            <v>46</v>
          </cell>
          <cell r="B1786">
            <v>0</v>
          </cell>
          <cell r="C1786">
            <v>0</v>
          </cell>
          <cell r="D1786">
            <v>0</v>
          </cell>
          <cell r="E1786">
            <v>0</v>
          </cell>
          <cell r="F1786">
            <v>0</v>
          </cell>
          <cell r="G1786">
            <v>0</v>
          </cell>
          <cell r="H1786">
            <v>0</v>
          </cell>
          <cell r="I1786">
            <v>0</v>
          </cell>
          <cell r="J1786">
            <v>0</v>
          </cell>
          <cell r="K1786">
            <v>0</v>
          </cell>
          <cell r="L1786">
            <v>0</v>
          </cell>
          <cell r="M1786">
            <v>0</v>
          </cell>
          <cell r="N1786">
            <v>0</v>
          </cell>
          <cell r="O1786" t="str">
            <v>Ending volumes</v>
          </cell>
          <cell r="P1786">
            <v>0</v>
          </cell>
          <cell r="Q1786">
            <v>0</v>
          </cell>
          <cell r="R1786">
            <v>0</v>
          </cell>
          <cell r="S1786">
            <v>0</v>
          </cell>
          <cell r="T1786">
            <v>0</v>
          </cell>
          <cell r="U1786">
            <v>0</v>
          </cell>
          <cell r="V1786">
            <v>0</v>
          </cell>
        </row>
        <row r="1787">
          <cell r="A1787">
            <v>47</v>
          </cell>
          <cell r="B1787">
            <v>0</v>
          </cell>
          <cell r="C1787">
            <v>0</v>
          </cell>
          <cell r="D1787">
            <v>0</v>
          </cell>
          <cell r="E1787" t="str">
            <v>n.r.</v>
          </cell>
          <cell r="F1787">
            <v>0</v>
          </cell>
          <cell r="G1787">
            <v>0</v>
          </cell>
          <cell r="H1787">
            <v>0</v>
          </cell>
          <cell r="I1787">
            <v>0</v>
          </cell>
          <cell r="J1787" t="str">
            <v>n.r.</v>
          </cell>
          <cell r="K1787">
            <v>0</v>
          </cell>
          <cell r="L1787">
            <v>0</v>
          </cell>
          <cell r="M1787">
            <v>0</v>
          </cell>
          <cell r="N1787" t="str">
            <v>n.r.</v>
          </cell>
          <cell r="O1787" t="str">
            <v>Total assets (not reclassified)</v>
          </cell>
          <cell r="P1787">
            <v>0</v>
          </cell>
          <cell r="Q1787">
            <v>0</v>
          </cell>
          <cell r="R1787">
            <v>0</v>
          </cell>
          <cell r="S1787" t="str">
            <v>n.r.</v>
          </cell>
          <cell r="T1787">
            <v>0</v>
          </cell>
          <cell r="U1787">
            <v>0</v>
          </cell>
          <cell r="V1787" t="str">
            <v>n.r.</v>
          </cell>
        </row>
        <row r="1788">
          <cell r="A1788">
            <v>48</v>
          </cell>
          <cell r="B1788">
            <v>0</v>
          </cell>
          <cell r="C1788">
            <v>0</v>
          </cell>
          <cell r="D1788">
            <v>0</v>
          </cell>
          <cell r="E1788" t="str">
            <v>n.r.</v>
          </cell>
          <cell r="F1788">
            <v>0</v>
          </cell>
          <cell r="G1788">
            <v>0</v>
          </cell>
          <cell r="H1788">
            <v>0</v>
          </cell>
          <cell r="I1788">
            <v>0</v>
          </cell>
          <cell r="J1788" t="str">
            <v>n.r.</v>
          </cell>
          <cell r="K1788">
            <v>0</v>
          </cell>
          <cell r="L1788">
            <v>0</v>
          </cell>
          <cell r="M1788">
            <v>0</v>
          </cell>
          <cell r="N1788" t="str">
            <v>n.r.</v>
          </cell>
          <cell r="O1788" t="str">
            <v>Customer loans (gross)</v>
          </cell>
          <cell r="P1788">
            <v>0</v>
          </cell>
          <cell r="Q1788">
            <v>0</v>
          </cell>
          <cell r="R1788">
            <v>0</v>
          </cell>
          <cell r="S1788" t="str">
            <v>n.r.</v>
          </cell>
          <cell r="T1788">
            <v>0</v>
          </cell>
          <cell r="U1788">
            <v>0</v>
          </cell>
          <cell r="V1788" t="str">
            <v>n.r.</v>
          </cell>
        </row>
        <row r="1789">
          <cell r="A1789">
            <v>49</v>
          </cell>
          <cell r="B1789">
            <v>0</v>
          </cell>
          <cell r="C1789">
            <v>0</v>
          </cell>
          <cell r="D1789">
            <v>0</v>
          </cell>
          <cell r="E1789" t="str">
            <v>n.r.</v>
          </cell>
          <cell r="F1789">
            <v>0</v>
          </cell>
          <cell r="G1789">
            <v>0</v>
          </cell>
          <cell r="H1789">
            <v>0</v>
          </cell>
          <cell r="I1789">
            <v>0</v>
          </cell>
          <cell r="J1789" t="str">
            <v>n.r.</v>
          </cell>
          <cell r="K1789">
            <v>0</v>
          </cell>
          <cell r="L1789">
            <v>0</v>
          </cell>
          <cell r="M1789">
            <v>0</v>
          </cell>
          <cell r="N1789" t="str">
            <v>n.r.</v>
          </cell>
          <cell r="O1789" t="str">
            <v>of which NPL</v>
          </cell>
          <cell r="P1789">
            <v>0</v>
          </cell>
          <cell r="Q1789">
            <v>0</v>
          </cell>
          <cell r="R1789">
            <v>0</v>
          </cell>
          <cell r="S1789" t="str">
            <v>n.r.</v>
          </cell>
          <cell r="T1789">
            <v>0</v>
          </cell>
          <cell r="U1789">
            <v>0</v>
          </cell>
          <cell r="V1789" t="str">
            <v>n.r.</v>
          </cell>
        </row>
        <row r="1790">
          <cell r="A1790">
            <v>50</v>
          </cell>
          <cell r="B1790">
            <v>0</v>
          </cell>
          <cell r="C1790">
            <v>0</v>
          </cell>
          <cell r="D1790">
            <v>0</v>
          </cell>
          <cell r="E1790" t="str">
            <v>n.r.</v>
          </cell>
          <cell r="F1790">
            <v>0</v>
          </cell>
          <cell r="G1790">
            <v>0</v>
          </cell>
          <cell r="H1790">
            <v>0</v>
          </cell>
          <cell r="I1790">
            <v>0</v>
          </cell>
          <cell r="J1790" t="str">
            <v>n.r.</v>
          </cell>
          <cell r="K1790">
            <v>0</v>
          </cell>
          <cell r="L1790">
            <v>0</v>
          </cell>
          <cell r="M1790">
            <v>0</v>
          </cell>
          <cell r="N1790" t="str">
            <v>n.r.</v>
          </cell>
          <cell r="O1790" t="str">
            <v>- doubtful</v>
          </cell>
          <cell r="P1790">
            <v>0</v>
          </cell>
          <cell r="Q1790">
            <v>0</v>
          </cell>
          <cell r="R1790">
            <v>0</v>
          </cell>
          <cell r="S1790" t="str">
            <v>n.r.</v>
          </cell>
          <cell r="T1790">
            <v>0</v>
          </cell>
          <cell r="U1790">
            <v>0</v>
          </cell>
          <cell r="V1790" t="str">
            <v>n.r.</v>
          </cell>
        </row>
        <row r="1791">
          <cell r="A1791">
            <v>51</v>
          </cell>
          <cell r="B1791">
            <v>0</v>
          </cell>
          <cell r="C1791">
            <v>0</v>
          </cell>
          <cell r="D1791">
            <v>0</v>
          </cell>
          <cell r="E1791" t="str">
            <v>n.r.</v>
          </cell>
          <cell r="F1791">
            <v>0</v>
          </cell>
          <cell r="G1791">
            <v>0</v>
          </cell>
          <cell r="H1791">
            <v>0</v>
          </cell>
          <cell r="I1791">
            <v>0</v>
          </cell>
          <cell r="J1791" t="str">
            <v>n.r.</v>
          </cell>
          <cell r="K1791">
            <v>0</v>
          </cell>
          <cell r="L1791">
            <v>0</v>
          </cell>
          <cell r="M1791">
            <v>0</v>
          </cell>
          <cell r="N1791" t="str">
            <v>n.r.</v>
          </cell>
          <cell r="O1791" t="str">
            <v>- unlikely to pay</v>
          </cell>
          <cell r="P1791">
            <v>0</v>
          </cell>
          <cell r="Q1791">
            <v>0</v>
          </cell>
          <cell r="R1791">
            <v>0</v>
          </cell>
          <cell r="S1791" t="str">
            <v>n.r.</v>
          </cell>
          <cell r="T1791">
            <v>0</v>
          </cell>
          <cell r="U1791">
            <v>0</v>
          </cell>
          <cell r="V1791" t="str">
            <v>n.r.</v>
          </cell>
        </row>
        <row r="1792">
          <cell r="A1792">
            <v>52</v>
          </cell>
          <cell r="B1792">
            <v>0</v>
          </cell>
          <cell r="C1792">
            <v>0</v>
          </cell>
          <cell r="D1792">
            <v>0</v>
          </cell>
          <cell r="E1792" t="str">
            <v>n.r.</v>
          </cell>
          <cell r="F1792">
            <v>0</v>
          </cell>
          <cell r="G1792">
            <v>0</v>
          </cell>
          <cell r="H1792">
            <v>0</v>
          </cell>
          <cell r="I1792">
            <v>0</v>
          </cell>
          <cell r="J1792" t="str">
            <v>n.r.</v>
          </cell>
          <cell r="K1792">
            <v>0</v>
          </cell>
          <cell r="L1792">
            <v>0</v>
          </cell>
          <cell r="M1792">
            <v>0</v>
          </cell>
          <cell r="N1792" t="str">
            <v>n.r.</v>
          </cell>
          <cell r="O1792" t="str">
            <v>- past due</v>
          </cell>
          <cell r="P1792">
            <v>0</v>
          </cell>
          <cell r="Q1792">
            <v>0</v>
          </cell>
          <cell r="R1792">
            <v>0</v>
          </cell>
          <cell r="S1792" t="str">
            <v>n.r.</v>
          </cell>
          <cell r="T1792">
            <v>0</v>
          </cell>
          <cell r="U1792">
            <v>0</v>
          </cell>
          <cell r="V1792" t="str">
            <v>n.r.</v>
          </cell>
        </row>
        <row r="1793">
          <cell r="A1793">
            <v>53</v>
          </cell>
          <cell r="B1793">
            <v>0</v>
          </cell>
          <cell r="C1793">
            <v>0</v>
          </cell>
          <cell r="D1793">
            <v>0</v>
          </cell>
          <cell r="E1793" t="str">
            <v>n.r.</v>
          </cell>
          <cell r="F1793">
            <v>0</v>
          </cell>
          <cell r="G1793">
            <v>0</v>
          </cell>
          <cell r="H1793">
            <v>0</v>
          </cell>
          <cell r="I1793">
            <v>0</v>
          </cell>
          <cell r="J1793" t="str">
            <v>n.r.</v>
          </cell>
          <cell r="K1793">
            <v>0</v>
          </cell>
          <cell r="L1793">
            <v>0</v>
          </cell>
          <cell r="M1793">
            <v>0</v>
          </cell>
          <cell r="N1793" t="str">
            <v>n.r.</v>
          </cell>
          <cell r="O1793" t="str">
            <v>Customer deposits</v>
          </cell>
          <cell r="P1793">
            <v>0</v>
          </cell>
          <cell r="Q1793">
            <v>0</v>
          </cell>
          <cell r="R1793">
            <v>0</v>
          </cell>
          <cell r="S1793" t="str">
            <v>n.r.</v>
          </cell>
          <cell r="T1793">
            <v>0</v>
          </cell>
          <cell r="U1793">
            <v>0</v>
          </cell>
          <cell r="V1793" t="str">
            <v>n.r.</v>
          </cell>
        </row>
        <row r="1794">
          <cell r="A1794">
            <v>54</v>
          </cell>
          <cell r="B1794">
            <v>0</v>
          </cell>
          <cell r="C1794">
            <v>0</v>
          </cell>
          <cell r="D1794">
            <v>0</v>
          </cell>
          <cell r="E1794" t="str">
            <v>n.r.</v>
          </cell>
          <cell r="F1794">
            <v>0</v>
          </cell>
          <cell r="G1794">
            <v>0</v>
          </cell>
          <cell r="H1794">
            <v>0</v>
          </cell>
          <cell r="I1794">
            <v>0</v>
          </cell>
          <cell r="J1794" t="str">
            <v>n.r.</v>
          </cell>
          <cell r="K1794">
            <v>0</v>
          </cell>
          <cell r="L1794">
            <v>0</v>
          </cell>
          <cell r="M1794">
            <v>0</v>
          </cell>
          <cell r="N1794" t="str">
            <v>n.r.</v>
          </cell>
          <cell r="O1794" t="str">
            <v>-- Net of intercompanies</v>
          </cell>
          <cell r="P1794">
            <v>0</v>
          </cell>
          <cell r="Q1794">
            <v>0</v>
          </cell>
          <cell r="R1794">
            <v>0</v>
          </cell>
          <cell r="S1794" t="str">
            <v>n.r.</v>
          </cell>
          <cell r="T1794">
            <v>0</v>
          </cell>
          <cell r="U1794">
            <v>0</v>
          </cell>
          <cell r="V1794" t="str">
            <v>n.r.</v>
          </cell>
        </row>
        <row r="1795">
          <cell r="A1795">
            <v>55</v>
          </cell>
          <cell r="B1795">
            <v>0</v>
          </cell>
          <cell r="C1795">
            <v>0</v>
          </cell>
          <cell r="D1795">
            <v>0</v>
          </cell>
          <cell r="E1795">
            <v>0</v>
          </cell>
          <cell r="F1795">
            <v>0</v>
          </cell>
          <cell r="G1795">
            <v>0</v>
          </cell>
          <cell r="H1795">
            <v>0</v>
          </cell>
          <cell r="I1795">
            <v>0</v>
          </cell>
          <cell r="J1795">
            <v>0</v>
          </cell>
          <cell r="K1795">
            <v>0</v>
          </cell>
          <cell r="L1795">
            <v>0</v>
          </cell>
          <cell r="M1795">
            <v>0</v>
          </cell>
          <cell r="N1795">
            <v>0</v>
          </cell>
          <cell r="O1795" t="str">
            <v>Loans/ deposit ratio*</v>
          </cell>
          <cell r="P1795">
            <v>0</v>
          </cell>
          <cell r="Q1795">
            <v>0</v>
          </cell>
          <cell r="R1795">
            <v>0</v>
          </cell>
          <cell r="S1795">
            <v>0</v>
          </cell>
          <cell r="T1795">
            <v>0</v>
          </cell>
          <cell r="U1795">
            <v>0</v>
          </cell>
          <cell r="V1795">
            <v>0</v>
          </cell>
        </row>
        <row r="1796">
          <cell r="A1796">
            <v>56</v>
          </cell>
          <cell r="B1796">
            <v>0</v>
          </cell>
          <cell r="C1796">
            <v>0</v>
          </cell>
          <cell r="D1796">
            <v>0</v>
          </cell>
          <cell r="E1796" t="str">
            <v>n.r.</v>
          </cell>
          <cell r="F1796">
            <v>0</v>
          </cell>
          <cell r="G1796">
            <v>0</v>
          </cell>
          <cell r="H1796">
            <v>0</v>
          </cell>
          <cell r="I1796">
            <v>0</v>
          </cell>
          <cell r="J1796" t="str">
            <v>n.r.</v>
          </cell>
          <cell r="K1796">
            <v>0</v>
          </cell>
          <cell r="L1796">
            <v>0</v>
          </cell>
          <cell r="M1796">
            <v>0</v>
          </cell>
          <cell r="N1796" t="str">
            <v>n.r.</v>
          </cell>
          <cell r="O1796" t="str">
            <v>Indirect deposits</v>
          </cell>
          <cell r="P1796">
            <v>0</v>
          </cell>
          <cell r="Q1796">
            <v>0</v>
          </cell>
          <cell r="R1796">
            <v>0</v>
          </cell>
          <cell r="S1796" t="str">
            <v>n.r.</v>
          </cell>
          <cell r="T1796">
            <v>0</v>
          </cell>
          <cell r="U1796">
            <v>0</v>
          </cell>
          <cell r="V1796" t="str">
            <v>n.r.</v>
          </cell>
        </row>
        <row r="1797">
          <cell r="A1797">
            <v>57</v>
          </cell>
          <cell r="B1797">
            <v>0</v>
          </cell>
          <cell r="C1797">
            <v>0</v>
          </cell>
          <cell r="D1797">
            <v>0</v>
          </cell>
          <cell r="E1797" t="str">
            <v>n.r.</v>
          </cell>
          <cell r="F1797">
            <v>0</v>
          </cell>
          <cell r="G1797">
            <v>0</v>
          </cell>
          <cell r="H1797">
            <v>0</v>
          </cell>
          <cell r="I1797">
            <v>0</v>
          </cell>
          <cell r="J1797" t="str">
            <v>n.r.</v>
          </cell>
          <cell r="K1797">
            <v>0</v>
          </cell>
          <cell r="L1797">
            <v>0</v>
          </cell>
          <cell r="M1797">
            <v>0</v>
          </cell>
          <cell r="N1797" t="str">
            <v>n.r.</v>
          </cell>
          <cell r="O1797" t="str">
            <v>Net Equity (incl. Net profit)</v>
          </cell>
          <cell r="P1797">
            <v>0</v>
          </cell>
          <cell r="Q1797">
            <v>0</v>
          </cell>
          <cell r="R1797">
            <v>0</v>
          </cell>
          <cell r="S1797" t="str">
            <v>n.r.</v>
          </cell>
          <cell r="T1797">
            <v>0</v>
          </cell>
          <cell r="U1797">
            <v>0</v>
          </cell>
          <cell r="V1797" t="str">
            <v>n.r.</v>
          </cell>
        </row>
        <row r="1798">
          <cell r="A1798">
            <v>58</v>
          </cell>
          <cell r="B1798">
            <v>0</v>
          </cell>
          <cell r="C1798">
            <v>0</v>
          </cell>
          <cell r="D1798">
            <v>0</v>
          </cell>
          <cell r="E1798">
            <v>0</v>
          </cell>
          <cell r="F1798">
            <v>0</v>
          </cell>
          <cell r="G1798">
            <v>0</v>
          </cell>
          <cell r="H1798">
            <v>0</v>
          </cell>
          <cell r="I1798">
            <v>0</v>
          </cell>
          <cell r="J1798">
            <v>0</v>
          </cell>
          <cell r="K1798">
            <v>0</v>
          </cell>
          <cell r="L1798">
            <v>0</v>
          </cell>
          <cell r="M1798">
            <v>0</v>
          </cell>
          <cell r="N1798">
            <v>0</v>
          </cell>
          <cell r="O1798">
            <v>0</v>
          </cell>
          <cell r="P1798">
            <v>0</v>
          </cell>
          <cell r="Q1798">
            <v>0</v>
          </cell>
          <cell r="R1798">
            <v>0</v>
          </cell>
          <cell r="S1798">
            <v>0</v>
          </cell>
          <cell r="T1798">
            <v>0</v>
          </cell>
          <cell r="U1798">
            <v>0</v>
          </cell>
          <cell r="V1798">
            <v>0</v>
          </cell>
        </row>
        <row r="1799">
          <cell r="A1799">
            <v>59</v>
          </cell>
          <cell r="B1799">
            <v>0</v>
          </cell>
          <cell r="C1799">
            <v>0</v>
          </cell>
          <cell r="D1799">
            <v>0</v>
          </cell>
          <cell r="E1799">
            <v>0</v>
          </cell>
          <cell r="F1799">
            <v>0</v>
          </cell>
          <cell r="G1799">
            <v>0</v>
          </cell>
          <cell r="H1799">
            <v>0</v>
          </cell>
          <cell r="I1799">
            <v>0</v>
          </cell>
          <cell r="J1799">
            <v>0</v>
          </cell>
          <cell r="K1799">
            <v>0</v>
          </cell>
          <cell r="L1799">
            <v>0</v>
          </cell>
          <cell r="M1799">
            <v>0</v>
          </cell>
          <cell r="N1799">
            <v>0</v>
          </cell>
          <cell r="O1799" t="str">
            <v>Average volumes</v>
          </cell>
          <cell r="P1799">
            <v>0</v>
          </cell>
          <cell r="Q1799">
            <v>0</v>
          </cell>
          <cell r="R1799">
            <v>0</v>
          </cell>
          <cell r="S1799">
            <v>0</v>
          </cell>
          <cell r="T1799">
            <v>0</v>
          </cell>
          <cell r="U1799">
            <v>0</v>
          </cell>
          <cell r="V1799">
            <v>0</v>
          </cell>
        </row>
        <row r="1800">
          <cell r="A1800">
            <v>60</v>
          </cell>
          <cell r="B1800">
            <v>0</v>
          </cell>
          <cell r="C1800">
            <v>0</v>
          </cell>
          <cell r="D1800">
            <v>0</v>
          </cell>
          <cell r="E1800" t="str">
            <v>n.r.</v>
          </cell>
          <cell r="F1800">
            <v>0</v>
          </cell>
          <cell r="G1800">
            <v>0</v>
          </cell>
          <cell r="H1800">
            <v>0</v>
          </cell>
          <cell r="I1800">
            <v>0</v>
          </cell>
          <cell r="J1800" t="str">
            <v>n.r.</v>
          </cell>
          <cell r="K1800">
            <v>0</v>
          </cell>
          <cell r="L1800">
            <v>0</v>
          </cell>
          <cell r="M1800">
            <v>0</v>
          </cell>
          <cell r="N1800" t="str">
            <v>n.r.</v>
          </cell>
          <cell r="O1800" t="str">
            <v>Total assets</v>
          </cell>
          <cell r="P1800">
            <v>0</v>
          </cell>
          <cell r="Q1800">
            <v>0</v>
          </cell>
          <cell r="R1800">
            <v>0</v>
          </cell>
          <cell r="S1800" t="str">
            <v>n.r.</v>
          </cell>
          <cell r="T1800">
            <v>0</v>
          </cell>
          <cell r="U1800">
            <v>0</v>
          </cell>
          <cell r="V1800" t="str">
            <v>n.r.</v>
          </cell>
        </row>
        <row r="1801">
          <cell r="A1801">
            <v>61</v>
          </cell>
          <cell r="B1801">
            <v>0</v>
          </cell>
          <cell r="C1801">
            <v>0</v>
          </cell>
          <cell r="D1801">
            <v>0</v>
          </cell>
          <cell r="E1801" t="str">
            <v>n.r.</v>
          </cell>
          <cell r="F1801">
            <v>0</v>
          </cell>
          <cell r="G1801">
            <v>0</v>
          </cell>
          <cell r="H1801">
            <v>0</v>
          </cell>
          <cell r="I1801">
            <v>0</v>
          </cell>
          <cell r="J1801" t="str">
            <v>n.r.</v>
          </cell>
          <cell r="K1801">
            <v>0</v>
          </cell>
          <cell r="L1801">
            <v>0</v>
          </cell>
          <cell r="M1801">
            <v>0</v>
          </cell>
          <cell r="N1801" t="str">
            <v>n.r.</v>
          </cell>
          <cell r="O1801" t="str">
            <v>Customer loans (gross)</v>
          </cell>
          <cell r="P1801">
            <v>0</v>
          </cell>
          <cell r="Q1801">
            <v>0</v>
          </cell>
          <cell r="R1801">
            <v>0</v>
          </cell>
          <cell r="S1801" t="str">
            <v>n.r.</v>
          </cell>
          <cell r="T1801">
            <v>0</v>
          </cell>
          <cell r="U1801">
            <v>0</v>
          </cell>
          <cell r="V1801" t="str">
            <v>n.r.</v>
          </cell>
        </row>
        <row r="1802">
          <cell r="A1802">
            <v>62</v>
          </cell>
          <cell r="B1802">
            <v>0</v>
          </cell>
          <cell r="C1802">
            <v>0</v>
          </cell>
          <cell r="D1802">
            <v>0</v>
          </cell>
          <cell r="E1802" t="str">
            <v>n.r.</v>
          </cell>
          <cell r="F1802">
            <v>0</v>
          </cell>
          <cell r="G1802">
            <v>0</v>
          </cell>
          <cell r="H1802">
            <v>0</v>
          </cell>
          <cell r="I1802">
            <v>0</v>
          </cell>
          <cell r="J1802" t="str">
            <v>n.r.</v>
          </cell>
          <cell r="K1802">
            <v>0</v>
          </cell>
          <cell r="L1802">
            <v>0</v>
          </cell>
          <cell r="M1802">
            <v>0</v>
          </cell>
          <cell r="N1802" t="str">
            <v>n.r.</v>
          </cell>
          <cell r="O1802" t="str">
            <v>Customer deposits</v>
          </cell>
          <cell r="P1802">
            <v>0</v>
          </cell>
          <cell r="Q1802">
            <v>0</v>
          </cell>
          <cell r="R1802">
            <v>0</v>
          </cell>
          <cell r="S1802" t="str">
            <v>n.r.</v>
          </cell>
          <cell r="T1802">
            <v>0</v>
          </cell>
          <cell r="U1802">
            <v>0</v>
          </cell>
          <cell r="V1802" t="str">
            <v>n.r.</v>
          </cell>
        </row>
        <row r="1803">
          <cell r="A1803">
            <v>63</v>
          </cell>
          <cell r="B1803">
            <v>0</v>
          </cell>
          <cell r="C1803">
            <v>0</v>
          </cell>
          <cell r="D1803">
            <v>0</v>
          </cell>
          <cell r="E1803" t="str">
            <v>n.r.</v>
          </cell>
          <cell r="F1803">
            <v>0</v>
          </cell>
          <cell r="G1803">
            <v>0</v>
          </cell>
          <cell r="H1803">
            <v>0</v>
          </cell>
          <cell r="I1803">
            <v>0</v>
          </cell>
          <cell r="J1803" t="str">
            <v>n.r.</v>
          </cell>
          <cell r="K1803">
            <v>0</v>
          </cell>
          <cell r="L1803">
            <v>0</v>
          </cell>
          <cell r="M1803">
            <v>0</v>
          </cell>
          <cell r="N1803" t="str">
            <v>n.r.</v>
          </cell>
          <cell r="O1803" t="str">
            <v>-- Net of intercompanies</v>
          </cell>
          <cell r="P1803">
            <v>0</v>
          </cell>
          <cell r="Q1803">
            <v>0</v>
          </cell>
          <cell r="R1803">
            <v>0</v>
          </cell>
          <cell r="S1803" t="str">
            <v>n.r.</v>
          </cell>
          <cell r="T1803">
            <v>0</v>
          </cell>
          <cell r="U1803">
            <v>0</v>
          </cell>
          <cell r="V1803" t="str">
            <v>n.r.</v>
          </cell>
        </row>
        <row r="1804">
          <cell r="A1804">
            <v>64</v>
          </cell>
          <cell r="B1804">
            <v>0</v>
          </cell>
          <cell r="C1804">
            <v>0</v>
          </cell>
          <cell r="D1804">
            <v>0</v>
          </cell>
          <cell r="E1804" t="str">
            <v>n.r.</v>
          </cell>
          <cell r="F1804">
            <v>0</v>
          </cell>
          <cell r="G1804">
            <v>0</v>
          </cell>
          <cell r="H1804">
            <v>0</v>
          </cell>
          <cell r="I1804">
            <v>0</v>
          </cell>
          <cell r="J1804" t="str">
            <v>n.r.</v>
          </cell>
          <cell r="K1804">
            <v>0</v>
          </cell>
          <cell r="L1804">
            <v>0</v>
          </cell>
          <cell r="M1804">
            <v>0</v>
          </cell>
          <cell r="N1804" t="str">
            <v>n.r.</v>
          </cell>
          <cell r="O1804" t="str">
            <v>Net Equity (incl. Net profit)</v>
          </cell>
          <cell r="P1804">
            <v>0</v>
          </cell>
          <cell r="Q1804">
            <v>0</v>
          </cell>
          <cell r="R1804">
            <v>0</v>
          </cell>
          <cell r="S1804" t="str">
            <v>n.r.</v>
          </cell>
          <cell r="T1804">
            <v>0</v>
          </cell>
          <cell r="U1804">
            <v>0</v>
          </cell>
          <cell r="V1804" t="str">
            <v>n.r.</v>
          </cell>
        </row>
        <row r="1805">
          <cell r="A1805">
            <v>65</v>
          </cell>
          <cell r="B1805">
            <v>0</v>
          </cell>
          <cell r="C1805">
            <v>0</v>
          </cell>
          <cell r="D1805">
            <v>0</v>
          </cell>
          <cell r="E1805">
            <v>0</v>
          </cell>
          <cell r="F1805">
            <v>0</v>
          </cell>
          <cell r="G1805">
            <v>0</v>
          </cell>
          <cell r="H1805">
            <v>0</v>
          </cell>
          <cell r="I1805">
            <v>0</v>
          </cell>
          <cell r="J1805">
            <v>0</v>
          </cell>
          <cell r="K1805">
            <v>0</v>
          </cell>
          <cell r="L1805">
            <v>0</v>
          </cell>
          <cell r="M1805">
            <v>0</v>
          </cell>
          <cell r="N1805">
            <v>0</v>
          </cell>
          <cell r="O1805">
            <v>0</v>
          </cell>
          <cell r="P1805">
            <v>0</v>
          </cell>
          <cell r="Q1805">
            <v>0</v>
          </cell>
          <cell r="R1805">
            <v>0</v>
          </cell>
          <cell r="S1805">
            <v>0</v>
          </cell>
          <cell r="T1805">
            <v>0</v>
          </cell>
          <cell r="U1805">
            <v>0</v>
          </cell>
          <cell r="V1805">
            <v>0</v>
          </cell>
        </row>
        <row r="1806">
          <cell r="A1806">
            <v>66</v>
          </cell>
          <cell r="B1806">
            <v>0</v>
          </cell>
          <cell r="C1806">
            <v>0</v>
          </cell>
          <cell r="D1806">
            <v>0</v>
          </cell>
          <cell r="E1806">
            <v>0</v>
          </cell>
          <cell r="F1806">
            <v>0</v>
          </cell>
          <cell r="G1806">
            <v>0</v>
          </cell>
          <cell r="H1806">
            <v>0</v>
          </cell>
          <cell r="I1806">
            <v>0</v>
          </cell>
          <cell r="J1806">
            <v>0</v>
          </cell>
          <cell r="K1806">
            <v>0</v>
          </cell>
          <cell r="L1806">
            <v>0</v>
          </cell>
          <cell r="M1806">
            <v>0</v>
          </cell>
          <cell r="N1806">
            <v>0</v>
          </cell>
          <cell r="O1806" t="str">
            <v>Average spread</v>
          </cell>
          <cell r="P1806">
            <v>0</v>
          </cell>
          <cell r="Q1806">
            <v>0</v>
          </cell>
          <cell r="R1806">
            <v>0</v>
          </cell>
          <cell r="S1806">
            <v>0</v>
          </cell>
          <cell r="T1806">
            <v>0</v>
          </cell>
          <cell r="U1806">
            <v>0</v>
          </cell>
          <cell r="V1806">
            <v>0</v>
          </cell>
        </row>
        <row r="1807">
          <cell r="A1807">
            <v>67</v>
          </cell>
          <cell r="B1807">
            <v>0</v>
          </cell>
          <cell r="C1807">
            <v>0</v>
          </cell>
          <cell r="D1807">
            <v>0</v>
          </cell>
          <cell r="E1807">
            <v>0</v>
          </cell>
          <cell r="F1807">
            <v>0</v>
          </cell>
          <cell r="G1807">
            <v>0</v>
          </cell>
          <cell r="H1807">
            <v>0</v>
          </cell>
          <cell r="I1807">
            <v>0</v>
          </cell>
          <cell r="J1807">
            <v>0</v>
          </cell>
          <cell r="K1807">
            <v>0</v>
          </cell>
          <cell r="L1807">
            <v>0</v>
          </cell>
          <cell r="M1807">
            <v>0</v>
          </cell>
          <cell r="N1807">
            <v>0</v>
          </cell>
          <cell r="O1807" t="str">
            <v>Customer spread (excl. NPL)</v>
          </cell>
          <cell r="P1807">
            <v>0</v>
          </cell>
          <cell r="Q1807">
            <v>0</v>
          </cell>
          <cell r="R1807">
            <v>0</v>
          </cell>
          <cell r="S1807">
            <v>0</v>
          </cell>
          <cell r="T1807">
            <v>0</v>
          </cell>
          <cell r="U1807">
            <v>0</v>
          </cell>
          <cell r="V1807">
            <v>0</v>
          </cell>
        </row>
        <row r="1808">
          <cell r="A1808">
            <v>68</v>
          </cell>
          <cell r="B1808">
            <v>0</v>
          </cell>
          <cell r="C1808">
            <v>0</v>
          </cell>
          <cell r="D1808">
            <v>0</v>
          </cell>
          <cell r="E1808">
            <v>0</v>
          </cell>
          <cell r="F1808">
            <v>0</v>
          </cell>
          <cell r="G1808">
            <v>0</v>
          </cell>
          <cell r="H1808">
            <v>0</v>
          </cell>
          <cell r="I1808">
            <v>0</v>
          </cell>
          <cell r="J1808">
            <v>0</v>
          </cell>
          <cell r="K1808">
            <v>0</v>
          </cell>
          <cell r="L1808">
            <v>0</v>
          </cell>
          <cell r="M1808">
            <v>0</v>
          </cell>
          <cell r="N1808">
            <v>0</v>
          </cell>
          <cell r="O1808" t="str">
            <v>- local currency</v>
          </cell>
          <cell r="P1808">
            <v>0</v>
          </cell>
          <cell r="Q1808">
            <v>0</v>
          </cell>
          <cell r="R1808">
            <v>0</v>
          </cell>
          <cell r="S1808">
            <v>0</v>
          </cell>
          <cell r="T1808">
            <v>0</v>
          </cell>
          <cell r="U1808">
            <v>0</v>
          </cell>
          <cell r="V1808">
            <v>0</v>
          </cell>
        </row>
        <row r="1809">
          <cell r="A1809">
            <v>69</v>
          </cell>
          <cell r="B1809">
            <v>0</v>
          </cell>
          <cell r="C1809">
            <v>0</v>
          </cell>
          <cell r="D1809">
            <v>0</v>
          </cell>
          <cell r="E1809">
            <v>0</v>
          </cell>
          <cell r="F1809">
            <v>0</v>
          </cell>
          <cell r="G1809">
            <v>0</v>
          </cell>
          <cell r="H1809">
            <v>0</v>
          </cell>
          <cell r="I1809">
            <v>0</v>
          </cell>
          <cell r="J1809">
            <v>0</v>
          </cell>
          <cell r="K1809">
            <v>0</v>
          </cell>
          <cell r="L1809">
            <v>0</v>
          </cell>
          <cell r="M1809">
            <v>0</v>
          </cell>
          <cell r="N1809">
            <v>0</v>
          </cell>
          <cell r="O1809" t="str">
            <v>- foreign currency</v>
          </cell>
          <cell r="P1809">
            <v>0</v>
          </cell>
          <cell r="Q1809">
            <v>0</v>
          </cell>
          <cell r="R1809">
            <v>0</v>
          </cell>
          <cell r="S1809">
            <v>0</v>
          </cell>
          <cell r="T1809">
            <v>0</v>
          </cell>
          <cell r="U1809">
            <v>0</v>
          </cell>
          <cell r="V1809">
            <v>0</v>
          </cell>
        </row>
        <row r="1810">
          <cell r="A1810">
            <v>70</v>
          </cell>
          <cell r="B1810">
            <v>0</v>
          </cell>
          <cell r="C1810">
            <v>0</v>
          </cell>
          <cell r="D1810">
            <v>0</v>
          </cell>
          <cell r="E1810">
            <v>0</v>
          </cell>
          <cell r="F1810">
            <v>0</v>
          </cell>
          <cell r="G1810">
            <v>0</v>
          </cell>
          <cell r="H1810">
            <v>0</v>
          </cell>
          <cell r="I1810">
            <v>0</v>
          </cell>
          <cell r="J1810">
            <v>0</v>
          </cell>
          <cell r="K1810">
            <v>0</v>
          </cell>
          <cell r="L1810">
            <v>0</v>
          </cell>
          <cell r="M1810">
            <v>0</v>
          </cell>
          <cell r="N1810">
            <v>0</v>
          </cell>
          <cell r="O1810" t="str">
            <v>Global spread</v>
          </cell>
          <cell r="P1810">
            <v>0</v>
          </cell>
          <cell r="Q1810">
            <v>0</v>
          </cell>
          <cell r="R1810">
            <v>0</v>
          </cell>
          <cell r="S1810">
            <v>0</v>
          </cell>
          <cell r="T1810">
            <v>0</v>
          </cell>
          <cell r="U1810">
            <v>0</v>
          </cell>
          <cell r="V1810">
            <v>0</v>
          </cell>
        </row>
        <row r="1811">
          <cell r="A1811">
            <v>71</v>
          </cell>
          <cell r="B1811">
            <v>0</v>
          </cell>
          <cell r="C1811">
            <v>0</v>
          </cell>
          <cell r="D1811">
            <v>0</v>
          </cell>
          <cell r="E1811">
            <v>0</v>
          </cell>
          <cell r="F1811">
            <v>0</v>
          </cell>
          <cell r="G1811">
            <v>0</v>
          </cell>
          <cell r="H1811">
            <v>0</v>
          </cell>
          <cell r="I1811">
            <v>0</v>
          </cell>
          <cell r="J1811">
            <v>0</v>
          </cell>
          <cell r="K1811">
            <v>0</v>
          </cell>
          <cell r="L1811">
            <v>0</v>
          </cell>
          <cell r="M1811">
            <v>0</v>
          </cell>
          <cell r="N1811">
            <v>0</v>
          </cell>
          <cell r="O1811">
            <v>0</v>
          </cell>
          <cell r="P1811">
            <v>0</v>
          </cell>
          <cell r="Q1811">
            <v>0</v>
          </cell>
          <cell r="R1811">
            <v>0</v>
          </cell>
          <cell r="S1811">
            <v>0</v>
          </cell>
          <cell r="T1811">
            <v>0</v>
          </cell>
          <cell r="U1811">
            <v>0</v>
          </cell>
          <cell r="V1811">
            <v>0</v>
          </cell>
        </row>
        <row r="1812">
          <cell r="A1812">
            <v>72</v>
          </cell>
          <cell r="B1812">
            <v>0</v>
          </cell>
          <cell r="C1812">
            <v>0</v>
          </cell>
          <cell r="D1812">
            <v>0</v>
          </cell>
          <cell r="E1812">
            <v>0</v>
          </cell>
          <cell r="F1812">
            <v>0</v>
          </cell>
          <cell r="G1812">
            <v>0</v>
          </cell>
          <cell r="H1812">
            <v>0</v>
          </cell>
          <cell r="I1812">
            <v>0</v>
          </cell>
          <cell r="J1812">
            <v>0</v>
          </cell>
          <cell r="K1812">
            <v>0</v>
          </cell>
          <cell r="L1812">
            <v>0</v>
          </cell>
          <cell r="M1812">
            <v>0</v>
          </cell>
          <cell r="N1812">
            <v>0</v>
          </cell>
          <cell r="O1812">
            <v>0</v>
          </cell>
          <cell r="P1812">
            <v>0</v>
          </cell>
          <cell r="Q1812">
            <v>0</v>
          </cell>
          <cell r="R1812">
            <v>0</v>
          </cell>
          <cell r="S1812">
            <v>0</v>
          </cell>
          <cell r="T1812">
            <v>0</v>
          </cell>
          <cell r="U1812">
            <v>0</v>
          </cell>
          <cell r="V1812">
            <v>0</v>
          </cell>
        </row>
        <row r="1813">
          <cell r="A1813">
            <v>73</v>
          </cell>
          <cell r="B1813">
            <v>365</v>
          </cell>
          <cell r="C1813">
            <v>365</v>
          </cell>
          <cell r="D1813">
            <v>0</v>
          </cell>
          <cell r="E1813">
            <v>0</v>
          </cell>
          <cell r="F1813">
            <v>365</v>
          </cell>
          <cell r="G1813">
            <v>0</v>
          </cell>
          <cell r="H1813">
            <v>365</v>
          </cell>
          <cell r="I1813">
            <v>0</v>
          </cell>
          <cell r="J1813">
            <v>0</v>
          </cell>
          <cell r="K1813">
            <v>366</v>
          </cell>
          <cell r="L1813">
            <v>366</v>
          </cell>
          <cell r="M1813">
            <v>-1</v>
          </cell>
          <cell r="N1813">
            <v>-2.7322404371584699E-3</v>
          </cell>
          <cell r="O1813" t="str">
            <v>GG of the year</v>
          </cell>
          <cell r="P1813">
            <v>365</v>
          </cell>
          <cell r="Q1813">
            <v>365</v>
          </cell>
          <cell r="R1813">
            <v>0</v>
          </cell>
          <cell r="S1813">
            <v>0</v>
          </cell>
          <cell r="T1813">
            <v>365</v>
          </cell>
          <cell r="U1813">
            <v>0</v>
          </cell>
          <cell r="V1813">
            <v>0</v>
          </cell>
        </row>
        <row r="1814">
          <cell r="A1814">
            <v>74</v>
          </cell>
          <cell r="B1814">
            <v>59</v>
          </cell>
          <cell r="C1814">
            <v>59</v>
          </cell>
          <cell r="D1814">
            <v>0</v>
          </cell>
          <cell r="E1814">
            <v>0</v>
          </cell>
          <cell r="F1814">
            <v>365</v>
          </cell>
          <cell r="G1814">
            <v>0</v>
          </cell>
          <cell r="H1814">
            <v>365</v>
          </cell>
          <cell r="I1814">
            <v>0</v>
          </cell>
          <cell r="J1814">
            <v>0</v>
          </cell>
          <cell r="K1814">
            <v>60</v>
          </cell>
          <cell r="L1814">
            <v>366</v>
          </cell>
          <cell r="M1814">
            <v>-1</v>
          </cell>
          <cell r="N1814">
            <v>-1.6666666666666701E-2</v>
          </cell>
          <cell r="O1814" t="str">
            <v>GG from year begin.</v>
          </cell>
          <cell r="P1814">
            <v>59</v>
          </cell>
          <cell r="Q1814">
            <v>59</v>
          </cell>
          <cell r="R1814">
            <v>0</v>
          </cell>
          <cell r="S1814">
            <v>0</v>
          </cell>
          <cell r="T1814">
            <v>31</v>
          </cell>
          <cell r="U1814">
            <v>28</v>
          </cell>
          <cell r="V1814">
            <v>0.90322580645161299</v>
          </cell>
        </row>
        <row r="1815">
          <cell r="A1815">
            <v>75</v>
          </cell>
          <cell r="B1815">
            <v>28</v>
          </cell>
          <cell r="C1815">
            <v>28</v>
          </cell>
          <cell r="D1815">
            <v>0</v>
          </cell>
          <cell r="E1815">
            <v>0</v>
          </cell>
          <cell r="F1815">
            <v>28</v>
          </cell>
          <cell r="G1815">
            <v>0</v>
          </cell>
          <cell r="H1815">
            <v>28</v>
          </cell>
          <cell r="I1815">
            <v>0</v>
          </cell>
          <cell r="J1815">
            <v>0</v>
          </cell>
          <cell r="K1815">
            <v>29</v>
          </cell>
          <cell r="L1815">
            <v>31</v>
          </cell>
          <cell r="M1815">
            <v>-1</v>
          </cell>
          <cell r="N1815">
            <v>-3.4482758620689703E-2</v>
          </cell>
          <cell r="O1815" t="str">
            <v>GG of the month</v>
          </cell>
          <cell r="P1815">
            <v>28</v>
          </cell>
          <cell r="Q1815">
            <v>28</v>
          </cell>
          <cell r="R1815">
            <v>0</v>
          </cell>
          <cell r="S1815">
            <v>0</v>
          </cell>
          <cell r="T1815">
            <v>31</v>
          </cell>
          <cell r="U1815">
            <v>-3</v>
          </cell>
          <cell r="V1815">
            <v>-9.6774193548387094E-2</v>
          </cell>
        </row>
        <row r="1816">
          <cell r="A1816">
            <v>76</v>
          </cell>
          <cell r="B1816">
            <v>0</v>
          </cell>
          <cell r="C1816">
            <v>0</v>
          </cell>
          <cell r="D1816">
            <v>0</v>
          </cell>
          <cell r="E1816" t="str">
            <v>n.r.</v>
          </cell>
          <cell r="F1816">
            <v>0</v>
          </cell>
          <cell r="G1816">
            <v>0</v>
          </cell>
          <cell r="H1816">
            <v>0</v>
          </cell>
          <cell r="I1816">
            <v>0</v>
          </cell>
          <cell r="J1816">
            <v>0</v>
          </cell>
          <cell r="K1816">
            <v>0</v>
          </cell>
          <cell r="L1816">
            <v>0</v>
          </cell>
          <cell r="M1816">
            <v>0</v>
          </cell>
          <cell r="N1816" t="str">
            <v>n.r.</v>
          </cell>
          <cell r="O1816" t="str">
            <v>Customer loans (perf) - interests</v>
          </cell>
          <cell r="P1816">
            <v>0</v>
          </cell>
          <cell r="Q1816">
            <v>0</v>
          </cell>
          <cell r="R1816">
            <v>0</v>
          </cell>
          <cell r="S1816" t="str">
            <v>n.r.</v>
          </cell>
          <cell r="T1816">
            <v>0</v>
          </cell>
          <cell r="U1816">
            <v>0</v>
          </cell>
          <cell r="V1816" t="str">
            <v>n.r.</v>
          </cell>
        </row>
        <row r="1817">
          <cell r="A1817">
            <v>77</v>
          </cell>
          <cell r="B1817">
            <v>0</v>
          </cell>
          <cell r="C1817">
            <v>0</v>
          </cell>
          <cell r="D1817">
            <v>0</v>
          </cell>
          <cell r="E1817">
            <v>0</v>
          </cell>
          <cell r="F1817">
            <v>0</v>
          </cell>
          <cell r="G1817">
            <v>0</v>
          </cell>
          <cell r="H1817">
            <v>0</v>
          </cell>
          <cell r="I1817">
            <v>0</v>
          </cell>
          <cell r="J1817">
            <v>0</v>
          </cell>
          <cell r="K1817">
            <v>0</v>
          </cell>
          <cell r="L1817">
            <v>0</v>
          </cell>
          <cell r="M1817">
            <v>0</v>
          </cell>
          <cell r="N1817">
            <v>0</v>
          </cell>
          <cell r="O1817" t="str">
            <v>Customer loans (perf) - int. Rate</v>
          </cell>
          <cell r="P1817">
            <v>0</v>
          </cell>
          <cell r="Q1817">
            <v>0</v>
          </cell>
          <cell r="R1817">
            <v>0</v>
          </cell>
          <cell r="S1817">
            <v>0</v>
          </cell>
          <cell r="T1817">
            <v>0</v>
          </cell>
          <cell r="U1817">
            <v>0</v>
          </cell>
          <cell r="V1817">
            <v>0</v>
          </cell>
        </row>
        <row r="1818">
          <cell r="A1818">
            <v>78</v>
          </cell>
          <cell r="B1818">
            <v>0</v>
          </cell>
          <cell r="C1818">
            <v>0</v>
          </cell>
          <cell r="D1818">
            <v>0</v>
          </cell>
          <cell r="E1818" t="str">
            <v>n.r.</v>
          </cell>
          <cell r="F1818">
            <v>0</v>
          </cell>
          <cell r="G1818">
            <v>0</v>
          </cell>
          <cell r="H1818">
            <v>0</v>
          </cell>
          <cell r="I1818">
            <v>0</v>
          </cell>
          <cell r="J1818">
            <v>0</v>
          </cell>
          <cell r="K1818">
            <v>0</v>
          </cell>
          <cell r="L1818">
            <v>0</v>
          </cell>
          <cell r="M1818">
            <v>0</v>
          </cell>
          <cell r="N1818" t="str">
            <v>n.r.</v>
          </cell>
          <cell r="O1818" t="str">
            <v>Customer loans LC - interests</v>
          </cell>
          <cell r="P1818">
            <v>0</v>
          </cell>
          <cell r="Q1818">
            <v>0</v>
          </cell>
          <cell r="R1818">
            <v>0</v>
          </cell>
          <cell r="S1818" t="str">
            <v>n.r.</v>
          </cell>
          <cell r="T1818">
            <v>0</v>
          </cell>
          <cell r="U1818">
            <v>0</v>
          </cell>
          <cell r="V1818" t="str">
            <v>n.r.</v>
          </cell>
        </row>
        <row r="1819">
          <cell r="A1819">
            <v>79</v>
          </cell>
          <cell r="B1819">
            <v>0</v>
          </cell>
          <cell r="C1819">
            <v>0</v>
          </cell>
          <cell r="D1819">
            <v>0</v>
          </cell>
          <cell r="E1819" t="str">
            <v>n.r.</v>
          </cell>
          <cell r="F1819">
            <v>0</v>
          </cell>
          <cell r="G1819">
            <v>0</v>
          </cell>
          <cell r="H1819">
            <v>0</v>
          </cell>
          <cell r="I1819">
            <v>0</v>
          </cell>
          <cell r="J1819">
            <v>0</v>
          </cell>
          <cell r="K1819">
            <v>0</v>
          </cell>
          <cell r="L1819">
            <v>0</v>
          </cell>
          <cell r="M1819">
            <v>0</v>
          </cell>
          <cell r="N1819" t="str">
            <v>n.r.</v>
          </cell>
          <cell r="O1819" t="str">
            <v>Customer loans FC - interests</v>
          </cell>
          <cell r="P1819">
            <v>0</v>
          </cell>
          <cell r="Q1819">
            <v>0</v>
          </cell>
          <cell r="R1819">
            <v>0</v>
          </cell>
          <cell r="S1819" t="str">
            <v>n.r.</v>
          </cell>
          <cell r="T1819">
            <v>0</v>
          </cell>
          <cell r="U1819">
            <v>0</v>
          </cell>
          <cell r="V1819" t="str">
            <v>n.r.</v>
          </cell>
        </row>
        <row r="1820">
          <cell r="A1820">
            <v>80</v>
          </cell>
          <cell r="B1820">
            <v>0</v>
          </cell>
          <cell r="C1820">
            <v>0</v>
          </cell>
          <cell r="D1820">
            <v>0</v>
          </cell>
          <cell r="E1820">
            <v>0</v>
          </cell>
          <cell r="F1820">
            <v>0</v>
          </cell>
          <cell r="G1820">
            <v>0</v>
          </cell>
          <cell r="H1820">
            <v>0</v>
          </cell>
          <cell r="I1820">
            <v>0</v>
          </cell>
          <cell r="J1820">
            <v>0</v>
          </cell>
          <cell r="K1820">
            <v>0</v>
          </cell>
          <cell r="L1820">
            <v>0</v>
          </cell>
          <cell r="M1820">
            <v>0</v>
          </cell>
          <cell r="N1820">
            <v>0</v>
          </cell>
          <cell r="O1820" t="str">
            <v>Customer loans LC - int. Rate</v>
          </cell>
          <cell r="P1820">
            <v>0</v>
          </cell>
          <cell r="Q1820">
            <v>0</v>
          </cell>
          <cell r="R1820">
            <v>0</v>
          </cell>
          <cell r="S1820">
            <v>0</v>
          </cell>
          <cell r="T1820">
            <v>0</v>
          </cell>
          <cell r="U1820">
            <v>0</v>
          </cell>
          <cell r="V1820">
            <v>0</v>
          </cell>
        </row>
        <row r="1821">
          <cell r="A1821">
            <v>81</v>
          </cell>
          <cell r="B1821">
            <v>0</v>
          </cell>
          <cell r="C1821">
            <v>0</v>
          </cell>
          <cell r="D1821">
            <v>0</v>
          </cell>
          <cell r="E1821">
            <v>0</v>
          </cell>
          <cell r="F1821">
            <v>0</v>
          </cell>
          <cell r="G1821">
            <v>0</v>
          </cell>
          <cell r="H1821">
            <v>0</v>
          </cell>
          <cell r="I1821">
            <v>0</v>
          </cell>
          <cell r="J1821">
            <v>0</v>
          </cell>
          <cell r="K1821">
            <v>0</v>
          </cell>
          <cell r="L1821">
            <v>0</v>
          </cell>
          <cell r="M1821">
            <v>0</v>
          </cell>
          <cell r="N1821">
            <v>0</v>
          </cell>
          <cell r="O1821" t="str">
            <v>Customer loans FC - int. Rate</v>
          </cell>
          <cell r="P1821">
            <v>0</v>
          </cell>
          <cell r="Q1821">
            <v>0</v>
          </cell>
          <cell r="R1821">
            <v>0</v>
          </cell>
          <cell r="S1821">
            <v>0</v>
          </cell>
          <cell r="T1821">
            <v>0</v>
          </cell>
          <cell r="U1821">
            <v>0</v>
          </cell>
          <cell r="V1821">
            <v>0</v>
          </cell>
        </row>
        <row r="1822">
          <cell r="A1822">
            <v>82</v>
          </cell>
          <cell r="B1822">
            <v>0</v>
          </cell>
          <cell r="C1822">
            <v>0</v>
          </cell>
          <cell r="D1822">
            <v>0</v>
          </cell>
          <cell r="E1822" t="str">
            <v>n.r.</v>
          </cell>
          <cell r="F1822">
            <v>0</v>
          </cell>
          <cell r="G1822">
            <v>0</v>
          </cell>
          <cell r="H1822">
            <v>0</v>
          </cell>
          <cell r="I1822">
            <v>0</v>
          </cell>
          <cell r="J1822">
            <v>0</v>
          </cell>
          <cell r="K1822">
            <v>0</v>
          </cell>
          <cell r="L1822">
            <v>0</v>
          </cell>
          <cell r="M1822">
            <v>0</v>
          </cell>
          <cell r="N1822" t="str">
            <v>n.r.</v>
          </cell>
          <cell r="O1822" t="str">
            <v>Customer deposits - interests</v>
          </cell>
          <cell r="P1822">
            <v>0</v>
          </cell>
          <cell r="Q1822">
            <v>0</v>
          </cell>
          <cell r="R1822">
            <v>0</v>
          </cell>
          <cell r="S1822" t="str">
            <v>n.r.</v>
          </cell>
          <cell r="T1822">
            <v>0</v>
          </cell>
          <cell r="U1822">
            <v>0</v>
          </cell>
          <cell r="V1822" t="str">
            <v>n.r.</v>
          </cell>
        </row>
        <row r="1823">
          <cell r="A1823">
            <v>83</v>
          </cell>
          <cell r="B1823">
            <v>0</v>
          </cell>
          <cell r="C1823">
            <v>0</v>
          </cell>
          <cell r="D1823">
            <v>0</v>
          </cell>
          <cell r="E1823">
            <v>0</v>
          </cell>
          <cell r="F1823">
            <v>0</v>
          </cell>
          <cell r="G1823">
            <v>0</v>
          </cell>
          <cell r="H1823">
            <v>0</v>
          </cell>
          <cell r="I1823">
            <v>0</v>
          </cell>
          <cell r="J1823">
            <v>0</v>
          </cell>
          <cell r="K1823">
            <v>0</v>
          </cell>
          <cell r="L1823">
            <v>0</v>
          </cell>
          <cell r="M1823">
            <v>0</v>
          </cell>
          <cell r="N1823">
            <v>0</v>
          </cell>
          <cell r="O1823" t="str">
            <v>Customer deposits - int. Rate</v>
          </cell>
          <cell r="P1823">
            <v>0</v>
          </cell>
          <cell r="Q1823">
            <v>0</v>
          </cell>
          <cell r="R1823">
            <v>0</v>
          </cell>
          <cell r="S1823">
            <v>0</v>
          </cell>
          <cell r="T1823">
            <v>0</v>
          </cell>
          <cell r="U1823">
            <v>0</v>
          </cell>
          <cell r="V1823">
            <v>0</v>
          </cell>
        </row>
        <row r="1824">
          <cell r="A1824">
            <v>84</v>
          </cell>
          <cell r="B1824">
            <v>0</v>
          </cell>
          <cell r="C1824">
            <v>0</v>
          </cell>
          <cell r="D1824">
            <v>0</v>
          </cell>
          <cell r="E1824" t="str">
            <v>n.r.</v>
          </cell>
          <cell r="F1824">
            <v>0</v>
          </cell>
          <cell r="G1824">
            <v>0</v>
          </cell>
          <cell r="H1824">
            <v>0</v>
          </cell>
          <cell r="I1824">
            <v>0</v>
          </cell>
          <cell r="J1824">
            <v>0</v>
          </cell>
          <cell r="K1824">
            <v>0</v>
          </cell>
          <cell r="L1824">
            <v>0</v>
          </cell>
          <cell r="M1824">
            <v>0</v>
          </cell>
          <cell r="N1824" t="str">
            <v>n.r.</v>
          </cell>
          <cell r="O1824" t="str">
            <v>Customer deposits LC - interests</v>
          </cell>
          <cell r="P1824">
            <v>0</v>
          </cell>
          <cell r="Q1824">
            <v>0</v>
          </cell>
          <cell r="R1824">
            <v>0</v>
          </cell>
          <cell r="S1824" t="str">
            <v>n.r.</v>
          </cell>
          <cell r="T1824">
            <v>0</v>
          </cell>
          <cell r="U1824">
            <v>0</v>
          </cell>
          <cell r="V1824" t="str">
            <v>n.r.</v>
          </cell>
        </row>
        <row r="1825">
          <cell r="A1825">
            <v>85</v>
          </cell>
          <cell r="B1825">
            <v>0</v>
          </cell>
          <cell r="C1825">
            <v>0</v>
          </cell>
          <cell r="D1825">
            <v>0</v>
          </cell>
          <cell r="E1825" t="str">
            <v>n.r.</v>
          </cell>
          <cell r="F1825">
            <v>0</v>
          </cell>
          <cell r="G1825">
            <v>0</v>
          </cell>
          <cell r="H1825">
            <v>0</v>
          </cell>
          <cell r="I1825">
            <v>0</v>
          </cell>
          <cell r="J1825">
            <v>0</v>
          </cell>
          <cell r="K1825">
            <v>0</v>
          </cell>
          <cell r="L1825">
            <v>0</v>
          </cell>
          <cell r="M1825">
            <v>0</v>
          </cell>
          <cell r="N1825" t="str">
            <v>n.r.</v>
          </cell>
          <cell r="O1825" t="str">
            <v>Customer deposits FC - interests</v>
          </cell>
          <cell r="P1825">
            <v>0</v>
          </cell>
          <cell r="Q1825">
            <v>0</v>
          </cell>
          <cell r="R1825">
            <v>0</v>
          </cell>
          <cell r="S1825" t="str">
            <v>n.r.</v>
          </cell>
          <cell r="T1825">
            <v>0</v>
          </cell>
          <cell r="U1825">
            <v>0</v>
          </cell>
          <cell r="V1825" t="str">
            <v>n.r.</v>
          </cell>
        </row>
        <row r="1826">
          <cell r="A1826">
            <v>86</v>
          </cell>
          <cell r="B1826">
            <v>0</v>
          </cell>
          <cell r="C1826">
            <v>0</v>
          </cell>
          <cell r="D1826">
            <v>0</v>
          </cell>
          <cell r="E1826">
            <v>0</v>
          </cell>
          <cell r="F1826">
            <v>0</v>
          </cell>
          <cell r="G1826">
            <v>0</v>
          </cell>
          <cell r="H1826">
            <v>0</v>
          </cell>
          <cell r="I1826">
            <v>0</v>
          </cell>
          <cell r="J1826">
            <v>0</v>
          </cell>
          <cell r="K1826">
            <v>0</v>
          </cell>
          <cell r="L1826">
            <v>0</v>
          </cell>
          <cell r="M1826">
            <v>0</v>
          </cell>
          <cell r="N1826">
            <v>0</v>
          </cell>
          <cell r="O1826" t="str">
            <v>Customer deposits LC - int. Rate</v>
          </cell>
          <cell r="P1826">
            <v>0</v>
          </cell>
          <cell r="Q1826">
            <v>0</v>
          </cell>
          <cell r="R1826">
            <v>0</v>
          </cell>
          <cell r="S1826">
            <v>0</v>
          </cell>
          <cell r="T1826">
            <v>0</v>
          </cell>
          <cell r="U1826">
            <v>0</v>
          </cell>
          <cell r="V1826">
            <v>0</v>
          </cell>
        </row>
        <row r="1827">
          <cell r="A1827">
            <v>87</v>
          </cell>
          <cell r="B1827">
            <v>0</v>
          </cell>
          <cell r="C1827">
            <v>0</v>
          </cell>
          <cell r="D1827">
            <v>0</v>
          </cell>
          <cell r="E1827">
            <v>0</v>
          </cell>
          <cell r="F1827">
            <v>0</v>
          </cell>
          <cell r="G1827">
            <v>0</v>
          </cell>
          <cell r="H1827">
            <v>0</v>
          </cell>
          <cell r="I1827">
            <v>0</v>
          </cell>
          <cell r="J1827">
            <v>0</v>
          </cell>
          <cell r="K1827">
            <v>0</v>
          </cell>
          <cell r="L1827">
            <v>0</v>
          </cell>
          <cell r="M1827">
            <v>0</v>
          </cell>
          <cell r="N1827">
            <v>0</v>
          </cell>
          <cell r="O1827" t="str">
            <v>Customer deposits FC - int. Rate</v>
          </cell>
          <cell r="P1827">
            <v>0</v>
          </cell>
          <cell r="Q1827">
            <v>0</v>
          </cell>
          <cell r="R1827">
            <v>0</v>
          </cell>
          <cell r="S1827">
            <v>0</v>
          </cell>
          <cell r="T1827">
            <v>0</v>
          </cell>
          <cell r="U1827">
            <v>0</v>
          </cell>
          <cell r="V1827">
            <v>0</v>
          </cell>
        </row>
        <row r="1828">
          <cell r="A1828">
            <v>88</v>
          </cell>
          <cell r="B1828">
            <v>0</v>
          </cell>
          <cell r="C1828">
            <v>0</v>
          </cell>
          <cell r="D1828">
            <v>0</v>
          </cell>
          <cell r="E1828" t="str">
            <v>n.r.</v>
          </cell>
          <cell r="F1828">
            <v>0</v>
          </cell>
          <cell r="G1828">
            <v>0</v>
          </cell>
          <cell r="H1828">
            <v>0</v>
          </cell>
          <cell r="I1828">
            <v>0</v>
          </cell>
          <cell r="J1828">
            <v>0</v>
          </cell>
          <cell r="K1828">
            <v>0</v>
          </cell>
          <cell r="L1828">
            <v>0</v>
          </cell>
          <cell r="M1828">
            <v>0</v>
          </cell>
          <cell r="N1828" t="str">
            <v>n.r.</v>
          </cell>
          <cell r="O1828" t="str">
            <v>Net Customer loans (outstanding)</v>
          </cell>
          <cell r="P1828">
            <v>0</v>
          </cell>
          <cell r="Q1828">
            <v>0</v>
          </cell>
          <cell r="R1828">
            <v>0</v>
          </cell>
          <cell r="S1828" t="str">
            <v>n.r.</v>
          </cell>
          <cell r="T1828">
            <v>0</v>
          </cell>
          <cell r="U1828">
            <v>0</v>
          </cell>
          <cell r="V1828" t="str">
            <v>n.r.</v>
          </cell>
        </row>
        <row r="1829">
          <cell r="A1829">
            <v>89</v>
          </cell>
          <cell r="B1829">
            <v>0</v>
          </cell>
          <cell r="C1829">
            <v>0</v>
          </cell>
          <cell r="D1829">
            <v>0</v>
          </cell>
          <cell r="E1829" t="str">
            <v>n.r.</v>
          </cell>
          <cell r="F1829">
            <v>0</v>
          </cell>
          <cell r="G1829">
            <v>0</v>
          </cell>
          <cell r="H1829">
            <v>0</v>
          </cell>
          <cell r="I1829">
            <v>0</v>
          </cell>
          <cell r="J1829">
            <v>0</v>
          </cell>
          <cell r="K1829">
            <v>0</v>
          </cell>
          <cell r="L1829">
            <v>0</v>
          </cell>
          <cell r="M1829">
            <v>0</v>
          </cell>
          <cell r="N1829" t="str">
            <v>n.r.</v>
          </cell>
          <cell r="O1829" t="str">
            <v>Deposits excl. Intercompany</v>
          </cell>
          <cell r="P1829">
            <v>0</v>
          </cell>
          <cell r="Q1829">
            <v>0</v>
          </cell>
          <cell r="R1829">
            <v>0</v>
          </cell>
          <cell r="S1829" t="str">
            <v>n.r.</v>
          </cell>
          <cell r="T1829">
            <v>0</v>
          </cell>
          <cell r="U1829">
            <v>0</v>
          </cell>
          <cell r="V1829" t="str">
            <v>n.r.</v>
          </cell>
        </row>
        <row r="1830">
          <cell r="A1830">
            <v>90</v>
          </cell>
          <cell r="B1830">
            <v>0</v>
          </cell>
          <cell r="C1830">
            <v>0</v>
          </cell>
          <cell r="D1830">
            <v>0</v>
          </cell>
          <cell r="E1830" t="str">
            <v>n.r.</v>
          </cell>
          <cell r="F1830">
            <v>0</v>
          </cell>
          <cell r="G1830">
            <v>0</v>
          </cell>
          <cell r="H1830">
            <v>0</v>
          </cell>
          <cell r="I1830">
            <v>0</v>
          </cell>
          <cell r="J1830">
            <v>0</v>
          </cell>
          <cell r="K1830">
            <v>0</v>
          </cell>
          <cell r="L1830">
            <v>0</v>
          </cell>
          <cell r="M1830">
            <v>0</v>
          </cell>
          <cell r="N1830" t="str">
            <v>n.r.</v>
          </cell>
          <cell r="O1830" t="str">
            <v>Total Accumulated write-down</v>
          </cell>
          <cell r="P1830">
            <v>0</v>
          </cell>
          <cell r="Q1830">
            <v>0</v>
          </cell>
          <cell r="R1830">
            <v>0</v>
          </cell>
          <cell r="S1830" t="str">
            <v>n.r.</v>
          </cell>
          <cell r="T1830">
            <v>0</v>
          </cell>
          <cell r="U1830">
            <v>0</v>
          </cell>
          <cell r="V1830" t="str">
            <v>n.r.</v>
          </cell>
        </row>
        <row r="1831">
          <cell r="A1831">
            <v>91</v>
          </cell>
          <cell r="B1831">
            <v>0</v>
          </cell>
          <cell r="C1831">
            <v>0</v>
          </cell>
          <cell r="D1831">
            <v>0</v>
          </cell>
          <cell r="E1831" t="str">
            <v>n.r.</v>
          </cell>
          <cell r="F1831">
            <v>0</v>
          </cell>
          <cell r="G1831">
            <v>0</v>
          </cell>
          <cell r="H1831">
            <v>0</v>
          </cell>
          <cell r="I1831">
            <v>0</v>
          </cell>
          <cell r="J1831">
            <v>0</v>
          </cell>
          <cell r="K1831">
            <v>0</v>
          </cell>
          <cell r="L1831">
            <v>0</v>
          </cell>
          <cell r="M1831">
            <v>0</v>
          </cell>
          <cell r="N1831" t="str">
            <v>n.r.</v>
          </cell>
          <cell r="O1831" t="str">
            <v>Accumulated write-down - Performing</v>
          </cell>
          <cell r="P1831">
            <v>0</v>
          </cell>
          <cell r="Q1831">
            <v>0</v>
          </cell>
          <cell r="R1831">
            <v>0</v>
          </cell>
          <cell r="S1831" t="str">
            <v>n.r.</v>
          </cell>
          <cell r="T1831">
            <v>0</v>
          </cell>
          <cell r="U1831">
            <v>0</v>
          </cell>
          <cell r="V1831" t="str">
            <v>n.r.</v>
          </cell>
        </row>
        <row r="1832">
          <cell r="A1832">
            <v>92</v>
          </cell>
          <cell r="B1832">
            <v>0</v>
          </cell>
          <cell r="C1832">
            <v>0</v>
          </cell>
          <cell r="D1832">
            <v>0</v>
          </cell>
          <cell r="E1832" t="str">
            <v>n.r.</v>
          </cell>
          <cell r="F1832">
            <v>0</v>
          </cell>
          <cell r="G1832">
            <v>0</v>
          </cell>
          <cell r="H1832">
            <v>0</v>
          </cell>
          <cell r="I1832">
            <v>0</v>
          </cell>
          <cell r="J1832">
            <v>0</v>
          </cell>
          <cell r="K1832">
            <v>0</v>
          </cell>
          <cell r="L1832">
            <v>0</v>
          </cell>
          <cell r="M1832">
            <v>0</v>
          </cell>
          <cell r="N1832" t="str">
            <v>n.r.</v>
          </cell>
          <cell r="O1832" t="str">
            <v>Accumulated write-down - Non Performing</v>
          </cell>
          <cell r="P1832">
            <v>0</v>
          </cell>
          <cell r="Q1832">
            <v>0</v>
          </cell>
          <cell r="R1832">
            <v>0</v>
          </cell>
          <cell r="S1832" t="str">
            <v>n.r.</v>
          </cell>
          <cell r="T1832">
            <v>0</v>
          </cell>
          <cell r="U1832">
            <v>0</v>
          </cell>
          <cell r="V1832" t="str">
            <v>n.r.</v>
          </cell>
        </row>
        <row r="1833">
          <cell r="A1833">
            <v>93</v>
          </cell>
          <cell r="B1833">
            <v>0</v>
          </cell>
          <cell r="C1833">
            <v>0</v>
          </cell>
          <cell r="D1833">
            <v>0</v>
          </cell>
          <cell r="E1833" t="str">
            <v>n.r.</v>
          </cell>
          <cell r="F1833">
            <v>0</v>
          </cell>
          <cell r="G1833">
            <v>0</v>
          </cell>
          <cell r="H1833">
            <v>0</v>
          </cell>
          <cell r="I1833">
            <v>0</v>
          </cell>
          <cell r="J1833">
            <v>0</v>
          </cell>
          <cell r="K1833">
            <v>0</v>
          </cell>
          <cell r="L1833">
            <v>0</v>
          </cell>
          <cell r="M1833">
            <v>0</v>
          </cell>
          <cell r="N1833" t="str">
            <v>n.r.</v>
          </cell>
          <cell r="O1833" t="str">
            <v>-- doubtful</v>
          </cell>
          <cell r="P1833">
            <v>0</v>
          </cell>
          <cell r="Q1833">
            <v>0</v>
          </cell>
          <cell r="R1833">
            <v>0</v>
          </cell>
          <cell r="S1833" t="str">
            <v>n.r.</v>
          </cell>
          <cell r="T1833">
            <v>0</v>
          </cell>
          <cell r="U1833">
            <v>0</v>
          </cell>
          <cell r="V1833" t="str">
            <v>n.r.</v>
          </cell>
        </row>
        <row r="1834">
          <cell r="A1834">
            <v>94</v>
          </cell>
          <cell r="B1834">
            <v>0</v>
          </cell>
          <cell r="C1834">
            <v>0</v>
          </cell>
          <cell r="D1834">
            <v>0</v>
          </cell>
          <cell r="E1834" t="str">
            <v>n.r.</v>
          </cell>
          <cell r="F1834">
            <v>0</v>
          </cell>
          <cell r="G1834">
            <v>0</v>
          </cell>
          <cell r="H1834">
            <v>0</v>
          </cell>
          <cell r="I1834">
            <v>0</v>
          </cell>
          <cell r="J1834">
            <v>0</v>
          </cell>
          <cell r="K1834">
            <v>0</v>
          </cell>
          <cell r="L1834">
            <v>0</v>
          </cell>
          <cell r="M1834">
            <v>0</v>
          </cell>
          <cell r="N1834" t="str">
            <v>n.r.</v>
          </cell>
          <cell r="O1834" t="str">
            <v>-- unlikely to pay</v>
          </cell>
          <cell r="P1834">
            <v>0</v>
          </cell>
          <cell r="Q1834">
            <v>0</v>
          </cell>
          <cell r="R1834">
            <v>0</v>
          </cell>
          <cell r="S1834" t="str">
            <v>n.r.</v>
          </cell>
          <cell r="T1834">
            <v>0</v>
          </cell>
          <cell r="U1834">
            <v>0</v>
          </cell>
          <cell r="V1834" t="str">
            <v>n.r.</v>
          </cell>
        </row>
        <row r="1835">
          <cell r="A1835">
            <v>95</v>
          </cell>
          <cell r="B1835">
            <v>0</v>
          </cell>
          <cell r="C1835">
            <v>0</v>
          </cell>
          <cell r="D1835">
            <v>0</v>
          </cell>
          <cell r="E1835" t="str">
            <v>n.r.</v>
          </cell>
          <cell r="F1835">
            <v>0</v>
          </cell>
          <cell r="G1835">
            <v>0</v>
          </cell>
          <cell r="H1835">
            <v>0</v>
          </cell>
          <cell r="I1835">
            <v>0</v>
          </cell>
          <cell r="J1835">
            <v>0</v>
          </cell>
          <cell r="K1835">
            <v>0</v>
          </cell>
          <cell r="L1835">
            <v>0</v>
          </cell>
          <cell r="M1835">
            <v>0</v>
          </cell>
          <cell r="N1835" t="str">
            <v>n.r.</v>
          </cell>
          <cell r="O1835" t="str">
            <v>-- past due</v>
          </cell>
          <cell r="P1835">
            <v>0</v>
          </cell>
          <cell r="Q1835">
            <v>0</v>
          </cell>
          <cell r="R1835">
            <v>0</v>
          </cell>
          <cell r="S1835" t="str">
            <v>n.r.</v>
          </cell>
          <cell r="T1835">
            <v>0</v>
          </cell>
          <cell r="U1835">
            <v>0</v>
          </cell>
          <cell r="V1835" t="str">
            <v>n.r.</v>
          </cell>
        </row>
        <row r="1836">
          <cell r="A1836">
            <v>96</v>
          </cell>
          <cell r="B1836">
            <v>0</v>
          </cell>
          <cell r="C1836">
            <v>0</v>
          </cell>
          <cell r="D1836">
            <v>0</v>
          </cell>
          <cell r="E1836" t="str">
            <v>n.r.</v>
          </cell>
          <cell r="F1836">
            <v>0</v>
          </cell>
          <cell r="G1836">
            <v>0</v>
          </cell>
          <cell r="H1836">
            <v>0</v>
          </cell>
          <cell r="I1836">
            <v>0</v>
          </cell>
          <cell r="J1836">
            <v>0</v>
          </cell>
          <cell r="K1836">
            <v>0</v>
          </cell>
          <cell r="L1836">
            <v>0</v>
          </cell>
          <cell r="M1836">
            <v>0</v>
          </cell>
          <cell r="N1836" t="str">
            <v>n.r.</v>
          </cell>
          <cell r="O1836" t="str">
            <v>Performing+Non performing Loans (gross)</v>
          </cell>
          <cell r="P1836">
            <v>0</v>
          </cell>
          <cell r="Q1836">
            <v>0</v>
          </cell>
          <cell r="R1836">
            <v>0</v>
          </cell>
          <cell r="S1836" t="str">
            <v>n.r.</v>
          </cell>
          <cell r="T1836">
            <v>0</v>
          </cell>
          <cell r="U1836">
            <v>0</v>
          </cell>
          <cell r="V1836" t="str">
            <v>n.r.</v>
          </cell>
        </row>
        <row r="1837">
          <cell r="A1837">
            <v>97</v>
          </cell>
          <cell r="B1837">
            <v>0</v>
          </cell>
          <cell r="C1837">
            <v>0</v>
          </cell>
          <cell r="D1837">
            <v>0</v>
          </cell>
          <cell r="E1837" t="str">
            <v>n.r.</v>
          </cell>
          <cell r="F1837">
            <v>0</v>
          </cell>
          <cell r="G1837">
            <v>0</v>
          </cell>
          <cell r="H1837">
            <v>0</v>
          </cell>
          <cell r="I1837">
            <v>0</v>
          </cell>
          <cell r="J1837">
            <v>0</v>
          </cell>
          <cell r="K1837">
            <v>0</v>
          </cell>
          <cell r="L1837">
            <v>0</v>
          </cell>
          <cell r="M1837">
            <v>0</v>
          </cell>
          <cell r="N1837" t="str">
            <v>n.r.</v>
          </cell>
          <cell r="O1837" t="str">
            <v>Performing Loans</v>
          </cell>
          <cell r="P1837">
            <v>0</v>
          </cell>
          <cell r="Q1837">
            <v>0</v>
          </cell>
          <cell r="R1837">
            <v>0</v>
          </cell>
          <cell r="S1837" t="str">
            <v>n.r.</v>
          </cell>
          <cell r="T1837">
            <v>0</v>
          </cell>
          <cell r="U1837">
            <v>0</v>
          </cell>
          <cell r="V1837" t="str">
            <v>n.r.</v>
          </cell>
        </row>
        <row r="1838">
          <cell r="A1838">
            <v>98</v>
          </cell>
          <cell r="B1838">
            <v>0</v>
          </cell>
          <cell r="C1838">
            <v>0</v>
          </cell>
          <cell r="D1838">
            <v>0</v>
          </cell>
          <cell r="E1838" t="str">
            <v>n.r.</v>
          </cell>
          <cell r="F1838">
            <v>0</v>
          </cell>
          <cell r="G1838">
            <v>0</v>
          </cell>
          <cell r="H1838">
            <v>0</v>
          </cell>
          <cell r="I1838">
            <v>0</v>
          </cell>
          <cell r="J1838">
            <v>0</v>
          </cell>
          <cell r="K1838">
            <v>0</v>
          </cell>
          <cell r="L1838">
            <v>0</v>
          </cell>
          <cell r="M1838">
            <v>0</v>
          </cell>
          <cell r="N1838" t="str">
            <v>n.r.</v>
          </cell>
          <cell r="O1838" t="str">
            <v>Non performing Loans</v>
          </cell>
          <cell r="P1838">
            <v>0</v>
          </cell>
          <cell r="Q1838">
            <v>0</v>
          </cell>
          <cell r="R1838">
            <v>0</v>
          </cell>
          <cell r="S1838" t="str">
            <v>n.r.</v>
          </cell>
          <cell r="T1838">
            <v>0</v>
          </cell>
          <cell r="U1838">
            <v>0</v>
          </cell>
          <cell r="V1838" t="str">
            <v>n.r.</v>
          </cell>
        </row>
        <row r="1839">
          <cell r="A1839">
            <v>99</v>
          </cell>
          <cell r="B1839">
            <v>0</v>
          </cell>
          <cell r="C1839">
            <v>0</v>
          </cell>
          <cell r="D1839">
            <v>0</v>
          </cell>
          <cell r="E1839" t="str">
            <v>n.r.</v>
          </cell>
          <cell r="F1839">
            <v>0</v>
          </cell>
          <cell r="G1839">
            <v>0</v>
          </cell>
          <cell r="H1839">
            <v>0</v>
          </cell>
          <cell r="I1839">
            <v>0</v>
          </cell>
          <cell r="J1839">
            <v>0</v>
          </cell>
          <cell r="K1839">
            <v>0</v>
          </cell>
          <cell r="L1839">
            <v>0</v>
          </cell>
          <cell r="M1839">
            <v>0</v>
          </cell>
          <cell r="N1839" t="str">
            <v>n.r.</v>
          </cell>
          <cell r="O1839" t="str">
            <v>-- doubtful</v>
          </cell>
          <cell r="P1839">
            <v>0</v>
          </cell>
          <cell r="Q1839">
            <v>0</v>
          </cell>
          <cell r="R1839">
            <v>0</v>
          </cell>
          <cell r="S1839" t="str">
            <v>n.r.</v>
          </cell>
          <cell r="T1839">
            <v>0</v>
          </cell>
          <cell r="U1839">
            <v>0</v>
          </cell>
          <cell r="V1839" t="str">
            <v>n.r.</v>
          </cell>
        </row>
        <row r="1840">
          <cell r="A1840">
            <v>100</v>
          </cell>
          <cell r="B1840">
            <v>0</v>
          </cell>
          <cell r="C1840">
            <v>0</v>
          </cell>
          <cell r="D1840">
            <v>0</v>
          </cell>
          <cell r="E1840" t="str">
            <v>n.r.</v>
          </cell>
          <cell r="F1840">
            <v>0</v>
          </cell>
          <cell r="G1840">
            <v>0</v>
          </cell>
          <cell r="H1840">
            <v>0</v>
          </cell>
          <cell r="I1840">
            <v>0</v>
          </cell>
          <cell r="J1840">
            <v>0</v>
          </cell>
          <cell r="K1840">
            <v>0</v>
          </cell>
          <cell r="L1840">
            <v>0</v>
          </cell>
          <cell r="M1840">
            <v>0</v>
          </cell>
          <cell r="N1840" t="str">
            <v>n.r.</v>
          </cell>
          <cell r="O1840" t="str">
            <v>-- unlikely to pay</v>
          </cell>
          <cell r="P1840">
            <v>0</v>
          </cell>
          <cell r="Q1840">
            <v>0</v>
          </cell>
          <cell r="R1840">
            <v>0</v>
          </cell>
          <cell r="S1840" t="str">
            <v>n.r.</v>
          </cell>
          <cell r="T1840">
            <v>0</v>
          </cell>
          <cell r="U1840">
            <v>0</v>
          </cell>
          <cell r="V1840" t="str">
            <v>n.r.</v>
          </cell>
        </row>
        <row r="1841">
          <cell r="A1841">
            <v>101</v>
          </cell>
          <cell r="B1841">
            <v>0</v>
          </cell>
          <cell r="C1841">
            <v>0</v>
          </cell>
          <cell r="D1841">
            <v>0</v>
          </cell>
          <cell r="E1841" t="str">
            <v>n.r.</v>
          </cell>
          <cell r="F1841">
            <v>0</v>
          </cell>
          <cell r="G1841">
            <v>0</v>
          </cell>
          <cell r="H1841">
            <v>0</v>
          </cell>
          <cell r="I1841">
            <v>0</v>
          </cell>
          <cell r="J1841">
            <v>0</v>
          </cell>
          <cell r="K1841">
            <v>0</v>
          </cell>
          <cell r="L1841">
            <v>0</v>
          </cell>
          <cell r="M1841">
            <v>0</v>
          </cell>
          <cell r="N1841" t="str">
            <v>n.r.</v>
          </cell>
          <cell r="O1841" t="str">
            <v>-- past due</v>
          </cell>
          <cell r="P1841">
            <v>0</v>
          </cell>
          <cell r="Q1841">
            <v>0</v>
          </cell>
          <cell r="R1841">
            <v>0</v>
          </cell>
          <cell r="S1841" t="str">
            <v>n.r.</v>
          </cell>
          <cell r="T1841">
            <v>0</v>
          </cell>
          <cell r="U1841">
            <v>0</v>
          </cell>
          <cell r="V1841" t="str">
            <v>n.r.</v>
          </cell>
        </row>
        <row r="1842">
          <cell r="A1842">
            <v>102</v>
          </cell>
          <cell r="B1842">
            <v>0</v>
          </cell>
          <cell r="C1842">
            <v>0</v>
          </cell>
          <cell r="D1842">
            <v>0</v>
          </cell>
          <cell r="E1842" t="str">
            <v>n.r.</v>
          </cell>
          <cell r="F1842">
            <v>0</v>
          </cell>
          <cell r="G1842">
            <v>0</v>
          </cell>
          <cell r="H1842">
            <v>0</v>
          </cell>
          <cell r="I1842">
            <v>0</v>
          </cell>
          <cell r="J1842">
            <v>0</v>
          </cell>
          <cell r="K1842">
            <v>0</v>
          </cell>
          <cell r="L1842">
            <v>0</v>
          </cell>
          <cell r="M1842">
            <v>0</v>
          </cell>
          <cell r="N1842" t="str">
            <v>n.r.</v>
          </cell>
          <cell r="O1842" t="str">
            <v>Repo clientela</v>
          </cell>
          <cell r="P1842">
            <v>0</v>
          </cell>
          <cell r="Q1842">
            <v>0</v>
          </cell>
          <cell r="R1842">
            <v>0</v>
          </cell>
          <cell r="S1842" t="str">
            <v>n.r.</v>
          </cell>
          <cell r="T1842">
            <v>0</v>
          </cell>
          <cell r="U1842">
            <v>0</v>
          </cell>
          <cell r="V1842" t="str">
            <v>n.r.</v>
          </cell>
        </row>
        <row r="1843">
          <cell r="A1843">
            <v>103</v>
          </cell>
          <cell r="B1843">
            <v>0</v>
          </cell>
          <cell r="C1843">
            <v>0</v>
          </cell>
          <cell r="D1843">
            <v>0</v>
          </cell>
          <cell r="E1843">
            <v>0</v>
          </cell>
          <cell r="F1843">
            <v>0</v>
          </cell>
          <cell r="G1843">
            <v>0</v>
          </cell>
          <cell r="H1843">
            <v>0</v>
          </cell>
          <cell r="I1843">
            <v>0</v>
          </cell>
          <cell r="J1843">
            <v>0</v>
          </cell>
          <cell r="K1843">
            <v>0</v>
          </cell>
          <cell r="L1843">
            <v>0</v>
          </cell>
          <cell r="M1843">
            <v>0</v>
          </cell>
          <cell r="N1843">
            <v>0</v>
          </cell>
          <cell r="O1843">
            <v>0</v>
          </cell>
          <cell r="P1843">
            <v>0</v>
          </cell>
          <cell r="Q1843">
            <v>0</v>
          </cell>
          <cell r="R1843">
            <v>0</v>
          </cell>
          <cell r="S1843">
            <v>0</v>
          </cell>
          <cell r="T1843">
            <v>0</v>
          </cell>
          <cell r="U1843">
            <v>0</v>
          </cell>
          <cell r="V1843">
            <v>0</v>
          </cell>
        </row>
        <row r="1844">
          <cell r="A1844">
            <v>104</v>
          </cell>
          <cell r="B1844">
            <v>0</v>
          </cell>
          <cell r="C1844">
            <v>0</v>
          </cell>
          <cell r="D1844">
            <v>0</v>
          </cell>
          <cell r="E1844" t="str">
            <v>n.r.</v>
          </cell>
          <cell r="F1844">
            <v>0</v>
          </cell>
          <cell r="G1844">
            <v>0</v>
          </cell>
          <cell r="H1844">
            <v>0</v>
          </cell>
          <cell r="I1844">
            <v>0</v>
          </cell>
          <cell r="J1844">
            <v>0</v>
          </cell>
          <cell r="K1844">
            <v>0</v>
          </cell>
          <cell r="L1844">
            <v>0</v>
          </cell>
          <cell r="M1844">
            <v>0</v>
          </cell>
          <cell r="N1844" t="str">
            <v>n.r.</v>
          </cell>
          <cell r="O1844" t="str">
            <v>Deposits for L/D Ratio (including supranational)</v>
          </cell>
          <cell r="P1844">
            <v>0</v>
          </cell>
          <cell r="Q1844">
            <v>0</v>
          </cell>
          <cell r="R1844">
            <v>0</v>
          </cell>
          <cell r="S1844" t="str">
            <v>n.r.</v>
          </cell>
          <cell r="T1844">
            <v>0</v>
          </cell>
          <cell r="U1844">
            <v>0</v>
          </cell>
          <cell r="V1844" t="str">
            <v>n.r.</v>
          </cell>
        </row>
        <row r="1845">
          <cell r="A1845">
            <v>105</v>
          </cell>
          <cell r="B1845">
            <v>0</v>
          </cell>
          <cell r="C1845">
            <v>0</v>
          </cell>
          <cell r="D1845">
            <v>0</v>
          </cell>
          <cell r="E1845" t="str">
            <v>n.r.</v>
          </cell>
          <cell r="F1845">
            <v>0</v>
          </cell>
          <cell r="G1845">
            <v>0</v>
          </cell>
          <cell r="H1845">
            <v>0</v>
          </cell>
          <cell r="I1845">
            <v>0</v>
          </cell>
          <cell r="J1845">
            <v>0</v>
          </cell>
          <cell r="K1845">
            <v>0</v>
          </cell>
          <cell r="L1845">
            <v>0</v>
          </cell>
          <cell r="M1845">
            <v>0</v>
          </cell>
          <cell r="N1845" t="str">
            <v>n.r.</v>
          </cell>
          <cell r="O1845" t="str">
            <v>Customer financial asset</v>
          </cell>
          <cell r="P1845">
            <v>0</v>
          </cell>
          <cell r="Q1845">
            <v>0</v>
          </cell>
          <cell r="R1845">
            <v>0</v>
          </cell>
          <cell r="S1845" t="str">
            <v>n.r.</v>
          </cell>
          <cell r="T1845">
            <v>0</v>
          </cell>
          <cell r="U1845">
            <v>0</v>
          </cell>
          <cell r="V1845" t="str">
            <v>n.r.</v>
          </cell>
        </row>
        <row r="1846">
          <cell r="A1846">
            <v>106</v>
          </cell>
          <cell r="B1846">
            <v>0</v>
          </cell>
          <cell r="C1846">
            <v>0</v>
          </cell>
          <cell r="D1846">
            <v>0</v>
          </cell>
          <cell r="E1846">
            <v>0</v>
          </cell>
          <cell r="F1846">
            <v>0</v>
          </cell>
          <cell r="G1846">
            <v>0</v>
          </cell>
          <cell r="H1846">
            <v>0</v>
          </cell>
          <cell r="I1846">
            <v>0</v>
          </cell>
          <cell r="J1846">
            <v>0</v>
          </cell>
          <cell r="K1846">
            <v>0</v>
          </cell>
          <cell r="L1846">
            <v>0</v>
          </cell>
          <cell r="M1846">
            <v>0</v>
          </cell>
          <cell r="N1846">
            <v>0</v>
          </cell>
          <cell r="O1846">
            <v>0</v>
          </cell>
          <cell r="P1846">
            <v>0</v>
          </cell>
          <cell r="Q1846">
            <v>0</v>
          </cell>
          <cell r="R1846">
            <v>0</v>
          </cell>
          <cell r="S1846">
            <v>0</v>
          </cell>
          <cell r="T1846">
            <v>0</v>
          </cell>
          <cell r="U1846">
            <v>0</v>
          </cell>
          <cell r="V1846">
            <v>0</v>
          </cell>
        </row>
        <row r="1847">
          <cell r="A1847">
            <v>107</v>
          </cell>
          <cell r="B1847">
            <v>0</v>
          </cell>
          <cell r="C1847">
            <v>0</v>
          </cell>
          <cell r="D1847">
            <v>0</v>
          </cell>
          <cell r="E1847">
            <v>0</v>
          </cell>
          <cell r="F1847">
            <v>0</v>
          </cell>
          <cell r="G1847">
            <v>0</v>
          </cell>
          <cell r="H1847">
            <v>0</v>
          </cell>
          <cell r="I1847">
            <v>0</v>
          </cell>
          <cell r="J1847">
            <v>0</v>
          </cell>
          <cell r="K1847">
            <v>0</v>
          </cell>
          <cell r="L1847">
            <v>0</v>
          </cell>
          <cell r="M1847">
            <v>0</v>
          </cell>
          <cell r="N1847">
            <v>0</v>
          </cell>
          <cell r="O1847">
            <v>0</v>
          </cell>
          <cell r="P1847">
            <v>0</v>
          </cell>
          <cell r="Q1847">
            <v>0</v>
          </cell>
          <cell r="R1847">
            <v>0</v>
          </cell>
          <cell r="S1847">
            <v>0</v>
          </cell>
          <cell r="T1847">
            <v>0</v>
          </cell>
          <cell r="U1847">
            <v>0</v>
          </cell>
          <cell r="V1847">
            <v>0</v>
          </cell>
        </row>
        <row r="1848">
          <cell r="A1848">
            <v>108</v>
          </cell>
          <cell r="B1848">
            <v>0</v>
          </cell>
          <cell r="C1848">
            <v>0</v>
          </cell>
          <cell r="D1848">
            <v>0</v>
          </cell>
          <cell r="E1848" t="str">
            <v>n.r.</v>
          </cell>
          <cell r="F1848">
            <v>0</v>
          </cell>
          <cell r="G1848">
            <v>0</v>
          </cell>
          <cell r="H1848">
            <v>0</v>
          </cell>
          <cell r="I1848">
            <v>0</v>
          </cell>
          <cell r="J1848">
            <v>0</v>
          </cell>
          <cell r="K1848">
            <v>0</v>
          </cell>
          <cell r="L1848">
            <v>0</v>
          </cell>
          <cell r="M1848">
            <v>0</v>
          </cell>
          <cell r="N1848" t="str">
            <v>n.r.</v>
          </cell>
          <cell r="O1848" t="str">
            <v>Customer Loans avg. (perf)</v>
          </cell>
          <cell r="P1848">
            <v>0</v>
          </cell>
          <cell r="Q1848">
            <v>0</v>
          </cell>
          <cell r="R1848">
            <v>0</v>
          </cell>
          <cell r="S1848" t="str">
            <v>n.r.</v>
          </cell>
          <cell r="T1848">
            <v>0</v>
          </cell>
          <cell r="U1848">
            <v>0</v>
          </cell>
          <cell r="V1848" t="str">
            <v>n.r.</v>
          </cell>
        </row>
        <row r="1849">
          <cell r="A1849">
            <v>109</v>
          </cell>
          <cell r="B1849">
            <v>0</v>
          </cell>
          <cell r="C1849">
            <v>0</v>
          </cell>
          <cell r="D1849">
            <v>0</v>
          </cell>
          <cell r="E1849" t="str">
            <v>n.r.</v>
          </cell>
          <cell r="F1849">
            <v>0</v>
          </cell>
          <cell r="G1849">
            <v>0</v>
          </cell>
          <cell r="H1849">
            <v>0</v>
          </cell>
          <cell r="I1849">
            <v>0</v>
          </cell>
          <cell r="J1849">
            <v>0</v>
          </cell>
          <cell r="K1849">
            <v>0</v>
          </cell>
          <cell r="L1849">
            <v>0</v>
          </cell>
          <cell r="M1849">
            <v>0</v>
          </cell>
          <cell r="N1849" t="str">
            <v>n.r.</v>
          </cell>
          <cell r="O1849" t="str">
            <v>Customer Loans LC avg. (perf)</v>
          </cell>
          <cell r="P1849">
            <v>0</v>
          </cell>
          <cell r="Q1849">
            <v>0</v>
          </cell>
          <cell r="R1849">
            <v>0</v>
          </cell>
          <cell r="S1849" t="str">
            <v>n.r.</v>
          </cell>
          <cell r="T1849">
            <v>0</v>
          </cell>
          <cell r="U1849">
            <v>0</v>
          </cell>
          <cell r="V1849" t="str">
            <v>n.r.</v>
          </cell>
        </row>
        <row r="1850">
          <cell r="A1850">
            <v>110</v>
          </cell>
          <cell r="B1850">
            <v>0</v>
          </cell>
          <cell r="C1850">
            <v>0</v>
          </cell>
          <cell r="D1850">
            <v>0</v>
          </cell>
          <cell r="E1850" t="str">
            <v>n.r.</v>
          </cell>
          <cell r="F1850">
            <v>0</v>
          </cell>
          <cell r="G1850">
            <v>0</v>
          </cell>
          <cell r="H1850">
            <v>0</v>
          </cell>
          <cell r="I1850">
            <v>0</v>
          </cell>
          <cell r="J1850">
            <v>0</v>
          </cell>
          <cell r="K1850">
            <v>0</v>
          </cell>
          <cell r="L1850">
            <v>0</v>
          </cell>
          <cell r="M1850">
            <v>0</v>
          </cell>
          <cell r="N1850" t="str">
            <v>n.r.</v>
          </cell>
          <cell r="O1850" t="str">
            <v>Customer Loans FC avg. (perf)</v>
          </cell>
          <cell r="P1850">
            <v>0</v>
          </cell>
          <cell r="Q1850">
            <v>0</v>
          </cell>
          <cell r="R1850">
            <v>0</v>
          </cell>
          <cell r="S1850" t="str">
            <v>n.r.</v>
          </cell>
          <cell r="T1850">
            <v>0</v>
          </cell>
          <cell r="U1850">
            <v>0</v>
          </cell>
          <cell r="V1850" t="str">
            <v>n.r.</v>
          </cell>
        </row>
        <row r="1851">
          <cell r="A1851">
            <v>111</v>
          </cell>
          <cell r="B1851">
            <v>0</v>
          </cell>
          <cell r="C1851">
            <v>0</v>
          </cell>
          <cell r="D1851">
            <v>0</v>
          </cell>
          <cell r="E1851" t="str">
            <v>n.r.</v>
          </cell>
          <cell r="F1851">
            <v>0</v>
          </cell>
          <cell r="G1851">
            <v>0</v>
          </cell>
          <cell r="H1851">
            <v>0</v>
          </cell>
          <cell r="I1851">
            <v>0</v>
          </cell>
          <cell r="J1851">
            <v>0</v>
          </cell>
          <cell r="K1851">
            <v>0</v>
          </cell>
          <cell r="L1851">
            <v>0</v>
          </cell>
          <cell r="M1851">
            <v>0</v>
          </cell>
          <cell r="N1851" t="str">
            <v>n.r.</v>
          </cell>
          <cell r="O1851" t="str">
            <v>Customer Loans avg. (non perf)</v>
          </cell>
          <cell r="P1851">
            <v>0</v>
          </cell>
          <cell r="Q1851">
            <v>0</v>
          </cell>
          <cell r="R1851">
            <v>0</v>
          </cell>
          <cell r="S1851" t="str">
            <v>n.r.</v>
          </cell>
          <cell r="T1851">
            <v>0</v>
          </cell>
          <cell r="U1851">
            <v>0</v>
          </cell>
          <cell r="V1851" t="str">
            <v>n.r.</v>
          </cell>
        </row>
        <row r="1852">
          <cell r="A1852">
            <v>112</v>
          </cell>
          <cell r="B1852">
            <v>0</v>
          </cell>
          <cell r="C1852">
            <v>0</v>
          </cell>
          <cell r="D1852">
            <v>0</v>
          </cell>
          <cell r="E1852" t="str">
            <v>n.r.</v>
          </cell>
          <cell r="F1852">
            <v>0</v>
          </cell>
          <cell r="G1852">
            <v>0</v>
          </cell>
          <cell r="H1852">
            <v>0</v>
          </cell>
          <cell r="I1852">
            <v>0</v>
          </cell>
          <cell r="J1852">
            <v>0</v>
          </cell>
          <cell r="K1852">
            <v>0</v>
          </cell>
          <cell r="L1852">
            <v>0</v>
          </cell>
          <cell r="M1852">
            <v>0</v>
          </cell>
          <cell r="N1852" t="str">
            <v>n.r.</v>
          </cell>
          <cell r="O1852" t="str">
            <v>Customer deposits LC avg.</v>
          </cell>
          <cell r="P1852">
            <v>0</v>
          </cell>
          <cell r="Q1852">
            <v>0</v>
          </cell>
          <cell r="R1852">
            <v>0</v>
          </cell>
          <cell r="S1852" t="str">
            <v>n.r.</v>
          </cell>
          <cell r="T1852">
            <v>0</v>
          </cell>
          <cell r="U1852">
            <v>0</v>
          </cell>
          <cell r="V1852" t="str">
            <v>n.r.</v>
          </cell>
        </row>
        <row r="1853">
          <cell r="A1853">
            <v>113</v>
          </cell>
          <cell r="B1853">
            <v>0</v>
          </cell>
          <cell r="C1853">
            <v>0</v>
          </cell>
          <cell r="D1853">
            <v>0</v>
          </cell>
          <cell r="E1853" t="str">
            <v>n.r.</v>
          </cell>
          <cell r="F1853">
            <v>0</v>
          </cell>
          <cell r="G1853">
            <v>0</v>
          </cell>
          <cell r="H1853">
            <v>0</v>
          </cell>
          <cell r="I1853">
            <v>0</v>
          </cell>
          <cell r="J1853">
            <v>0</v>
          </cell>
          <cell r="K1853">
            <v>0</v>
          </cell>
          <cell r="L1853">
            <v>0</v>
          </cell>
          <cell r="M1853">
            <v>0</v>
          </cell>
          <cell r="N1853" t="str">
            <v>n.r.</v>
          </cell>
          <cell r="O1853" t="str">
            <v>Customer deposits FC avg.</v>
          </cell>
          <cell r="P1853">
            <v>0</v>
          </cell>
          <cell r="Q1853">
            <v>0</v>
          </cell>
          <cell r="R1853">
            <v>0</v>
          </cell>
          <cell r="S1853" t="str">
            <v>n.r.</v>
          </cell>
          <cell r="T1853">
            <v>0</v>
          </cell>
          <cell r="U1853">
            <v>0</v>
          </cell>
          <cell r="V1853" t="str">
            <v>n.r.</v>
          </cell>
        </row>
        <row r="1854">
          <cell r="A1854">
            <v>114</v>
          </cell>
          <cell r="B1854">
            <v>0</v>
          </cell>
          <cell r="C1854">
            <v>0</v>
          </cell>
          <cell r="D1854">
            <v>0</v>
          </cell>
          <cell r="E1854" t="str">
            <v>n.r.</v>
          </cell>
          <cell r="F1854">
            <v>0</v>
          </cell>
          <cell r="G1854">
            <v>0</v>
          </cell>
          <cell r="H1854">
            <v>0</v>
          </cell>
          <cell r="I1854">
            <v>0</v>
          </cell>
          <cell r="J1854">
            <v>0</v>
          </cell>
          <cell r="K1854">
            <v>0</v>
          </cell>
          <cell r="L1854">
            <v>0</v>
          </cell>
          <cell r="M1854">
            <v>0</v>
          </cell>
          <cell r="N1854" t="str">
            <v>n.r.</v>
          </cell>
          <cell r="O1854" t="str">
            <v>Repo clientela average</v>
          </cell>
          <cell r="P1854">
            <v>0</v>
          </cell>
          <cell r="Q1854">
            <v>0</v>
          </cell>
          <cell r="R1854">
            <v>0</v>
          </cell>
          <cell r="S1854" t="str">
            <v>n.r.</v>
          </cell>
          <cell r="T1854">
            <v>0</v>
          </cell>
          <cell r="U1854">
            <v>0</v>
          </cell>
          <cell r="V1854" t="str">
            <v>n.r.</v>
          </cell>
        </row>
        <row r="1855">
          <cell r="A1855">
            <v>115</v>
          </cell>
          <cell r="B1855">
            <v>0</v>
          </cell>
          <cell r="C1855">
            <v>0</v>
          </cell>
          <cell r="D1855">
            <v>0</v>
          </cell>
          <cell r="E1855" t="str">
            <v>n.r.</v>
          </cell>
          <cell r="F1855">
            <v>0</v>
          </cell>
          <cell r="G1855">
            <v>0</v>
          </cell>
          <cell r="H1855">
            <v>0</v>
          </cell>
          <cell r="I1855">
            <v>0</v>
          </cell>
          <cell r="J1855">
            <v>0</v>
          </cell>
          <cell r="K1855">
            <v>0</v>
          </cell>
          <cell r="L1855">
            <v>0</v>
          </cell>
          <cell r="M1855">
            <v>0</v>
          </cell>
          <cell r="N1855" t="str">
            <v>n.r.</v>
          </cell>
          <cell r="O1855" t="str">
            <v>Portfolio management</v>
          </cell>
          <cell r="P1855">
            <v>0</v>
          </cell>
          <cell r="Q1855">
            <v>0</v>
          </cell>
          <cell r="R1855">
            <v>0</v>
          </cell>
          <cell r="S1855" t="str">
            <v>n.r.</v>
          </cell>
          <cell r="T1855">
            <v>0</v>
          </cell>
          <cell r="U1855">
            <v>0</v>
          </cell>
          <cell r="V1855" t="str">
            <v>n.r.</v>
          </cell>
        </row>
        <row r="1856">
          <cell r="A1856">
            <v>116</v>
          </cell>
          <cell r="B1856">
            <v>0</v>
          </cell>
          <cell r="C1856">
            <v>0</v>
          </cell>
          <cell r="D1856">
            <v>0</v>
          </cell>
          <cell r="E1856" t="str">
            <v>n.r.</v>
          </cell>
          <cell r="F1856">
            <v>0</v>
          </cell>
          <cell r="G1856">
            <v>0</v>
          </cell>
          <cell r="H1856">
            <v>0</v>
          </cell>
          <cell r="I1856">
            <v>0</v>
          </cell>
          <cell r="J1856">
            <v>0</v>
          </cell>
          <cell r="K1856">
            <v>0</v>
          </cell>
          <cell r="L1856">
            <v>0</v>
          </cell>
          <cell r="M1856">
            <v>0</v>
          </cell>
          <cell r="N1856" t="str">
            <v>n.r.</v>
          </cell>
          <cell r="O1856" t="str">
            <v>Custody and administration of securities</v>
          </cell>
          <cell r="P1856">
            <v>0</v>
          </cell>
          <cell r="Q1856">
            <v>0</v>
          </cell>
          <cell r="R1856">
            <v>0</v>
          </cell>
          <cell r="S1856" t="str">
            <v>n.r.</v>
          </cell>
          <cell r="T1856">
            <v>0</v>
          </cell>
          <cell r="U1856">
            <v>0</v>
          </cell>
          <cell r="V1856" t="str">
            <v>n.r.</v>
          </cell>
        </row>
        <row r="1865">
          <cell r="A1865" t="str">
            <v>Order</v>
          </cell>
          <cell r="B1865" t="str">
            <v xml:space="preserve">
As of 
</v>
          </cell>
          <cell r="C1865" t="str">
            <v xml:space="preserve">
Budget
</v>
          </cell>
          <cell r="D1865">
            <v>0</v>
          </cell>
          <cell r="E1865">
            <v>0</v>
          </cell>
          <cell r="F1865" t="str">
            <v xml:space="preserve">
Budget end year
</v>
          </cell>
          <cell r="G1865">
            <v>0</v>
          </cell>
          <cell r="H1865" t="str">
            <v xml:space="preserve">
forecast
</v>
          </cell>
          <cell r="I1865">
            <v>0</v>
          </cell>
          <cell r="J1865">
            <v>0</v>
          </cell>
          <cell r="K1865" t="str">
            <v xml:space="preserve">
as of previous year
</v>
          </cell>
          <cell r="L1865" t="str">
            <v xml:space="preserve">
as of end prev year
</v>
          </cell>
          <cell r="M1865">
            <v>0</v>
          </cell>
          <cell r="N1865">
            <v>0</v>
          </cell>
          <cell r="O1865" t="str">
            <v xml:space="preserve">
Report Descr
</v>
          </cell>
          <cell r="P1865" t="str">
            <v xml:space="preserve">
as of month.
</v>
          </cell>
          <cell r="Q1865" t="str">
            <v xml:space="preserve">
budget monthly
</v>
          </cell>
          <cell r="R1865">
            <v>0</v>
          </cell>
          <cell r="S1865">
            <v>0</v>
          </cell>
          <cell r="T1865" t="str">
            <v xml:space="preserve">
as of prev. month
</v>
          </cell>
          <cell r="U1865">
            <v>0</v>
          </cell>
          <cell r="V1865">
            <v>0</v>
          </cell>
        </row>
        <row r="1866">
          <cell r="A1866">
            <v>1</v>
          </cell>
          <cell r="B1866">
            <v>387.42828509999902</v>
          </cell>
          <cell r="C1866">
            <v>381.10226714858197</v>
          </cell>
          <cell r="D1866">
            <v>6.3260179514176702</v>
          </cell>
          <cell r="E1866">
            <v>1.65992661202179E-2</v>
          </cell>
          <cell r="F1866">
            <v>2243.63967427948</v>
          </cell>
          <cell r="G1866">
            <v>0.172678478430106</v>
          </cell>
          <cell r="H1866">
            <v>0</v>
          </cell>
          <cell r="I1866">
            <v>387.42828509999902</v>
          </cell>
          <cell r="J1866">
            <v>0</v>
          </cell>
          <cell r="K1866">
            <v>371.85208691000003</v>
          </cell>
          <cell r="L1866">
            <v>2335.1341263200002</v>
          </cell>
          <cell r="M1866">
            <v>15.5761981899996</v>
          </cell>
          <cell r="N1866">
            <v>4.18881559047685E-2</v>
          </cell>
          <cell r="O1866" t="str">
            <v>Net interest income</v>
          </cell>
          <cell r="P1866">
            <v>186.03890713000001</v>
          </cell>
          <cell r="Q1866">
            <v>182.32880229311701</v>
          </cell>
          <cell r="R1866">
            <v>3.7101048368832901</v>
          </cell>
          <cell r="S1866">
            <v>2.03484298159258E-2</v>
          </cell>
          <cell r="T1866">
            <v>201.38937797</v>
          </cell>
          <cell r="U1866">
            <v>-15.3504708399996</v>
          </cell>
          <cell r="V1866">
            <v>-7.6222842509034106E-2</v>
          </cell>
        </row>
        <row r="1867">
          <cell r="A1867">
            <v>2</v>
          </cell>
          <cell r="B1867">
            <v>106.39023071</v>
          </cell>
          <cell r="C1867">
            <v>98.107413130837898</v>
          </cell>
          <cell r="D1867">
            <v>8.2828175791619003</v>
          </cell>
          <cell r="E1867">
            <v>8.4426011397485096E-2</v>
          </cell>
          <cell r="F1867">
            <v>665.29162586692905</v>
          </cell>
          <cell r="G1867">
            <v>0.159915180912378</v>
          </cell>
          <cell r="H1867">
            <v>0</v>
          </cell>
          <cell r="I1867">
            <v>106.39023071</v>
          </cell>
          <cell r="J1867">
            <v>0</v>
          </cell>
          <cell r="K1867">
            <v>96.834805469999097</v>
          </cell>
          <cell r="L1867">
            <v>633.65227246999996</v>
          </cell>
          <cell r="M1867">
            <v>9.5554252400006892</v>
          </cell>
          <cell r="N1867">
            <v>9.8677590083671995E-2</v>
          </cell>
          <cell r="O1867" t="str">
            <v>Net fee and commission income</v>
          </cell>
          <cell r="P1867">
            <v>59.684443420000299</v>
          </cell>
          <cell r="Q1867">
            <v>47.851263725046998</v>
          </cell>
          <cell r="R1867">
            <v>11.8331796949533</v>
          </cell>
          <cell r="S1867">
            <v>0.247290850309548</v>
          </cell>
          <cell r="T1867">
            <v>46.705787289999499</v>
          </cell>
          <cell r="U1867">
            <v>12.9786561300008</v>
          </cell>
          <cell r="V1867">
            <v>0.27788111245005698</v>
          </cell>
        </row>
        <row r="1868">
          <cell r="A1868">
            <v>3</v>
          </cell>
          <cell r="B1868">
            <v>23.8985379599997</v>
          </cell>
          <cell r="C1868">
            <v>26.132250923400001</v>
          </cell>
          <cell r="D1868">
            <v>-2.2337129634003001</v>
          </cell>
          <cell r="E1868">
            <v>-8.5477250694854207E-2</v>
          </cell>
          <cell r="F1868">
            <v>269.99900000000002</v>
          </cell>
          <cell r="G1868">
            <v>8.8513431383078101E-2</v>
          </cell>
          <cell r="H1868">
            <v>0</v>
          </cell>
          <cell r="I1868">
            <v>23.8985379599997</v>
          </cell>
          <cell r="J1868">
            <v>0</v>
          </cell>
          <cell r="K1868">
            <v>12.85853326</v>
          </cell>
          <cell r="L1868">
            <v>217.18240123000001</v>
          </cell>
          <cell r="M1868">
            <v>11.040004699999701</v>
          </cell>
          <cell r="N1868">
            <v>0.85857418391121398</v>
          </cell>
          <cell r="O1868" t="str">
            <v>Profit (Losses) on trading</v>
          </cell>
          <cell r="P1868">
            <v>11.153677570000101</v>
          </cell>
          <cell r="Q1868">
            <v>12.9546264569501</v>
          </cell>
          <cell r="R1868">
            <v>-1.8009488869500001</v>
          </cell>
          <cell r="S1868">
            <v>-0.139019746569674</v>
          </cell>
          <cell r="T1868">
            <v>12.7448603899996</v>
          </cell>
          <cell r="U1868">
            <v>-1.5911828199995</v>
          </cell>
          <cell r="V1868">
            <v>-0.124848980005151</v>
          </cell>
        </row>
        <row r="1869">
          <cell r="A1869">
            <v>4</v>
          </cell>
          <cell r="B1869">
            <v>-4.75629977</v>
          </cell>
          <cell r="C1869">
            <v>0.85175572615939998</v>
          </cell>
          <cell r="D1869">
            <v>-5.6080554961594</v>
          </cell>
          <cell r="E1869" t="str">
            <v>n.r.</v>
          </cell>
          <cell r="F1869">
            <v>218.64019573615201</v>
          </cell>
          <cell r="G1869">
            <v>-2.1754004353983301E-2</v>
          </cell>
          <cell r="H1869">
            <v>0</v>
          </cell>
          <cell r="I1869">
            <v>-4.75629977</v>
          </cell>
          <cell r="J1869">
            <v>0</v>
          </cell>
          <cell r="K1869">
            <v>-6.8722203100000998</v>
          </cell>
          <cell r="L1869">
            <v>193.45443399999999</v>
          </cell>
          <cell r="M1869">
            <v>2.1159205400001002</v>
          </cell>
          <cell r="N1869">
            <v>0.30789474792027899</v>
          </cell>
          <cell r="O1869" t="str">
            <v>Other Operating Income (Expenses)</v>
          </cell>
          <cell r="P1869">
            <v>-2.2707696299998998</v>
          </cell>
          <cell r="Q1869">
            <v>0.2178891262033</v>
          </cell>
          <cell r="R1869">
            <v>-2.4886587562032001</v>
          </cell>
          <cell r="S1869" t="str">
            <v>n.r.</v>
          </cell>
          <cell r="T1869">
            <v>-2.4855301400001002</v>
          </cell>
          <cell r="U1869">
            <v>0.21476051000019999</v>
          </cell>
          <cell r="V1869">
            <v>8.6404307292041599E-2</v>
          </cell>
        </row>
        <row r="1870">
          <cell r="A1870">
            <v>5</v>
          </cell>
          <cell r="B1870">
            <v>-4.75629977</v>
          </cell>
          <cell r="C1870">
            <v>0.85175572615939998</v>
          </cell>
          <cell r="D1870">
            <v>-5.6080554961594</v>
          </cell>
          <cell r="E1870" t="str">
            <v>n.r.</v>
          </cell>
          <cell r="F1870">
            <v>-1.1598042638482999</v>
          </cell>
          <cell r="G1870" t="str">
            <v>n.r.</v>
          </cell>
          <cell r="H1870">
            <v>0</v>
          </cell>
          <cell r="I1870">
            <v>-4.75629977</v>
          </cell>
          <cell r="J1870">
            <v>0</v>
          </cell>
          <cell r="K1870">
            <v>-6.8722203100000998</v>
          </cell>
          <cell r="L1870">
            <v>-29.497231440000299</v>
          </cell>
          <cell r="M1870">
            <v>2.1159205400001002</v>
          </cell>
          <cell r="N1870">
            <v>0.30789474792027899</v>
          </cell>
          <cell r="O1870" t="str">
            <v>- Other Operating Income (Expenses)</v>
          </cell>
          <cell r="P1870">
            <v>-2.2707696299998998</v>
          </cell>
          <cell r="Q1870">
            <v>0.2178891262033</v>
          </cell>
          <cell r="R1870">
            <v>-2.4886587562032001</v>
          </cell>
          <cell r="S1870" t="str">
            <v>n.r.</v>
          </cell>
          <cell r="T1870">
            <v>-2.4855301400001002</v>
          </cell>
          <cell r="U1870">
            <v>0.21476051000019999</v>
          </cell>
          <cell r="V1870">
            <v>8.6404307292041599E-2</v>
          </cell>
        </row>
        <row r="1871">
          <cell r="A1871">
            <v>6</v>
          </cell>
          <cell r="B1871">
            <v>0</v>
          </cell>
          <cell r="C1871">
            <v>0</v>
          </cell>
          <cell r="D1871">
            <v>0</v>
          </cell>
          <cell r="E1871" t="str">
            <v>n.r.</v>
          </cell>
          <cell r="F1871">
            <v>219.8</v>
          </cell>
          <cell r="G1871" t="str">
            <v>n.r.</v>
          </cell>
          <cell r="H1871">
            <v>0</v>
          </cell>
          <cell r="I1871">
            <v>0</v>
          </cell>
          <cell r="J1871" t="str">
            <v>n.r.</v>
          </cell>
          <cell r="K1871">
            <v>0</v>
          </cell>
          <cell r="L1871">
            <v>222.95166544</v>
          </cell>
          <cell r="M1871">
            <v>0</v>
          </cell>
          <cell r="N1871" t="str">
            <v>n.r.</v>
          </cell>
          <cell r="O1871" t="str">
            <v>- Dividends and equity investments</v>
          </cell>
          <cell r="P1871">
            <v>0</v>
          </cell>
          <cell r="Q1871">
            <v>0</v>
          </cell>
          <cell r="R1871">
            <v>0</v>
          </cell>
          <cell r="S1871" t="str">
            <v>n.r.</v>
          </cell>
          <cell r="T1871">
            <v>0</v>
          </cell>
          <cell r="U1871">
            <v>0</v>
          </cell>
          <cell r="V1871" t="str">
            <v>n.r.</v>
          </cell>
        </row>
        <row r="1872">
          <cell r="A1872">
            <v>7</v>
          </cell>
          <cell r="B1872">
            <v>0</v>
          </cell>
          <cell r="C1872">
            <v>0</v>
          </cell>
          <cell r="D1872">
            <v>0</v>
          </cell>
          <cell r="E1872" t="str">
            <v>n.r.</v>
          </cell>
          <cell r="F1872">
            <v>0</v>
          </cell>
          <cell r="G1872" t="str">
            <v>n.r.</v>
          </cell>
          <cell r="H1872">
            <v>0</v>
          </cell>
          <cell r="I1872">
            <v>0</v>
          </cell>
          <cell r="J1872" t="str">
            <v>n.r.</v>
          </cell>
          <cell r="K1872">
            <v>0</v>
          </cell>
          <cell r="L1872">
            <v>0</v>
          </cell>
          <cell r="M1872">
            <v>0</v>
          </cell>
          <cell r="N1872" t="str">
            <v>n.r.</v>
          </cell>
          <cell r="O1872" t="str">
            <v>- Profit (loss) from equity investments carried at equity method</v>
          </cell>
          <cell r="P1872">
            <v>0</v>
          </cell>
          <cell r="Q1872">
            <v>0</v>
          </cell>
          <cell r="R1872">
            <v>0</v>
          </cell>
          <cell r="S1872" t="str">
            <v>n.r.</v>
          </cell>
          <cell r="T1872">
            <v>0</v>
          </cell>
          <cell r="U1872">
            <v>0</v>
          </cell>
          <cell r="V1872" t="str">
            <v>n.r.</v>
          </cell>
        </row>
        <row r="1873">
          <cell r="A1873">
            <v>8</v>
          </cell>
          <cell r="B1873">
            <v>512.96075399999904</v>
          </cell>
          <cell r="C1873">
            <v>506.19368692897899</v>
          </cell>
          <cell r="D1873">
            <v>6.7670670710198202</v>
          </cell>
          <cell r="E1873">
            <v>1.33685331242965E-2</v>
          </cell>
          <cell r="F1873">
            <v>3397.57049588256</v>
          </cell>
          <cell r="G1873">
            <v>0.15097869334032801</v>
          </cell>
          <cell r="H1873">
            <v>0</v>
          </cell>
          <cell r="I1873">
            <v>512.96075399999904</v>
          </cell>
          <cell r="J1873">
            <v>0</v>
          </cell>
          <cell r="K1873">
            <v>474.67320532999901</v>
          </cell>
          <cell r="L1873">
            <v>3379.4232340200001</v>
          </cell>
          <cell r="M1873">
            <v>38.287548670000199</v>
          </cell>
          <cell r="N1873">
            <v>8.0660859387211806E-2</v>
          </cell>
          <cell r="O1873" t="str">
            <v>OPERATING INCOME</v>
          </cell>
          <cell r="P1873">
            <v>254.60625848999999</v>
          </cell>
          <cell r="Q1873">
            <v>243.35258160131701</v>
          </cell>
          <cell r="R1873">
            <v>11.253676888683399</v>
          </cell>
          <cell r="S1873">
            <v>4.6244329173052302E-2</v>
          </cell>
          <cell r="T1873">
            <v>258.35449550999903</v>
          </cell>
          <cell r="U1873">
            <v>-3.7482370199981299</v>
          </cell>
          <cell r="V1873">
            <v>-1.4508116116187599E-2</v>
          </cell>
        </row>
        <row r="1874">
          <cell r="A1874">
            <v>9</v>
          </cell>
          <cell r="B1874">
            <v>-111.96368955</v>
          </cell>
          <cell r="C1874">
            <v>-111.92505243005699</v>
          </cell>
          <cell r="D1874">
            <v>3.8637119942890798E-2</v>
          </cell>
          <cell r="E1874">
            <v>3.4520528786024499E-4</v>
          </cell>
          <cell r="F1874">
            <v>-687.956300947008</v>
          </cell>
          <cell r="G1874">
            <v>0.16274825798655501</v>
          </cell>
          <cell r="H1874">
            <v>0</v>
          </cell>
          <cell r="I1874">
            <v>111.96368955</v>
          </cell>
          <cell r="J1874">
            <v>0</v>
          </cell>
          <cell r="K1874">
            <v>-102.01598398</v>
          </cell>
          <cell r="L1874">
            <v>-702.12069415999997</v>
          </cell>
          <cell r="M1874">
            <v>9.9477055700000996</v>
          </cell>
          <cell r="N1874">
            <v>9.7511244629570601E-2</v>
          </cell>
          <cell r="O1874" t="str">
            <v>Personnel Expenses</v>
          </cell>
          <cell r="P1874">
            <v>-57.549449859999903</v>
          </cell>
          <cell r="Q1874">
            <v>-59.089045191695099</v>
          </cell>
          <cell r="R1874">
            <v>-1.5395953316952</v>
          </cell>
          <cell r="S1874">
            <v>-2.6055512095355199E-2</v>
          </cell>
          <cell r="T1874">
            <v>-54.414239689999803</v>
          </cell>
          <cell r="U1874">
            <v>3.1352101700000898</v>
          </cell>
          <cell r="V1874">
            <v>5.7617458001095197E-2</v>
          </cell>
        </row>
        <row r="1875">
          <cell r="A1875">
            <v>10</v>
          </cell>
          <cell r="B1875">
            <v>-78.900762199999093</v>
          </cell>
          <cell r="C1875">
            <v>-79.664810773149696</v>
          </cell>
          <cell r="D1875">
            <v>-0.76404857315060304</v>
          </cell>
          <cell r="E1875">
            <v>-9.5907912883428197E-3</v>
          </cell>
          <cell r="F1875">
            <v>-487.573012466031</v>
          </cell>
          <cell r="G1875">
            <v>0.16182348116631301</v>
          </cell>
          <cell r="H1875">
            <v>0</v>
          </cell>
          <cell r="I1875">
            <v>78.900762199999093</v>
          </cell>
          <cell r="J1875">
            <v>0</v>
          </cell>
          <cell r="K1875">
            <v>-83.010153219999296</v>
          </cell>
          <cell r="L1875">
            <v>-492.00895595999901</v>
          </cell>
          <cell r="M1875">
            <v>-4.1093910200002197</v>
          </cell>
          <cell r="N1875">
            <v>-4.9504679374693099E-2</v>
          </cell>
          <cell r="O1875" t="str">
            <v>Other administrative expenses</v>
          </cell>
          <cell r="P1875">
            <v>-40.884825909999797</v>
          </cell>
          <cell r="Q1875">
            <v>-39.674199157757798</v>
          </cell>
          <cell r="R1875">
            <v>1.21062675224201</v>
          </cell>
          <cell r="S1875">
            <v>3.05142076700314E-2</v>
          </cell>
          <cell r="T1875">
            <v>-38.015936289999303</v>
          </cell>
          <cell r="U1875">
            <v>2.8688896200005001</v>
          </cell>
          <cell r="V1875">
            <v>7.54654468619574E-2</v>
          </cell>
        </row>
        <row r="1876">
          <cell r="A1876">
            <v>11</v>
          </cell>
          <cell r="B1876">
            <v>-17.848333759999999</v>
          </cell>
          <cell r="C1876">
            <v>-15.101368379974801</v>
          </cell>
          <cell r="D1876">
            <v>2.7469653800252001</v>
          </cell>
          <cell r="E1876">
            <v>0.18190175293437799</v>
          </cell>
          <cell r="F1876">
            <v>-89.894261302644793</v>
          </cell>
          <cell r="G1876">
            <v>0.19854808862504</v>
          </cell>
          <cell r="H1876">
            <v>0</v>
          </cell>
          <cell r="I1876">
            <v>17.848333759999999</v>
          </cell>
          <cell r="J1876">
            <v>0</v>
          </cell>
          <cell r="K1876">
            <v>-18.5613232299999</v>
          </cell>
          <cell r="L1876">
            <v>-112.24316761</v>
          </cell>
          <cell r="M1876">
            <v>-0.71298946999989699</v>
          </cell>
          <cell r="N1876">
            <v>-3.8412642308147601E-2</v>
          </cell>
          <cell r="O1876" t="str">
            <v>Adjustments to property, equipment and intangible assets</v>
          </cell>
          <cell r="P1876">
            <v>-8.9100308700000994</v>
          </cell>
          <cell r="Q1876">
            <v>-7.1182453363609</v>
          </cell>
          <cell r="R1876">
            <v>1.7917855336391999</v>
          </cell>
          <cell r="S1876">
            <v>0.25171730517442698</v>
          </cell>
          <cell r="T1876">
            <v>-8.9383028899998997</v>
          </cell>
          <cell r="U1876">
            <v>-2.8272019999800301E-2</v>
          </cell>
          <cell r="V1876">
            <v>-3.1630187908971898E-3</v>
          </cell>
        </row>
        <row r="1877">
          <cell r="A1877">
            <v>12</v>
          </cell>
          <cell r="B1877">
            <v>-208.71278550999901</v>
          </cell>
          <cell r="C1877">
            <v>-206.69123158318101</v>
          </cell>
          <cell r="D1877">
            <v>2.0215539268174898</v>
          </cell>
          <cell r="E1877">
            <v>9.7805500084986903E-3</v>
          </cell>
          <cell r="F1877">
            <v>-1265.4235747156799</v>
          </cell>
          <cell r="G1877">
            <v>0.16493511712621101</v>
          </cell>
          <cell r="H1877">
            <v>0</v>
          </cell>
          <cell r="I1877">
            <v>208.71278550999901</v>
          </cell>
          <cell r="J1877">
            <v>0</v>
          </cell>
          <cell r="K1877">
            <v>-203.587460429999</v>
          </cell>
          <cell r="L1877">
            <v>-1306.37281773</v>
          </cell>
          <cell r="M1877">
            <v>5.1253250800000103</v>
          </cell>
          <cell r="N1877">
            <v>2.5175052870028299E-2</v>
          </cell>
          <cell r="O1877" t="str">
            <v>OPERATING COSTS</v>
          </cell>
          <cell r="P1877">
            <v>-107.34430664</v>
          </cell>
          <cell r="Q1877">
            <v>-105.881489685814</v>
          </cell>
          <cell r="R1877">
            <v>1.4628169541860101</v>
          </cell>
          <cell r="S1877">
            <v>1.3815606094386101E-2</v>
          </cell>
          <cell r="T1877">
            <v>-101.368478869999</v>
          </cell>
          <cell r="U1877">
            <v>5.9758277700008096</v>
          </cell>
          <cell r="V1877">
            <v>5.8951538354092899E-2</v>
          </cell>
        </row>
        <row r="1878">
          <cell r="A1878">
            <v>13</v>
          </cell>
          <cell r="B1878">
            <v>304.24796849000001</v>
          </cell>
          <cell r="C1878">
            <v>299.50245534579801</v>
          </cell>
          <cell r="D1878">
            <v>4.7455131442022802</v>
          </cell>
          <cell r="E1878">
            <v>1.5844655225691701E-2</v>
          </cell>
          <cell r="F1878">
            <v>2132.14692116688</v>
          </cell>
          <cell r="G1878">
            <v>0.142695592629935</v>
          </cell>
          <cell r="H1878">
            <v>0</v>
          </cell>
          <cell r="I1878">
            <v>304.24796849000001</v>
          </cell>
          <cell r="J1878">
            <v>0</v>
          </cell>
          <cell r="K1878">
            <v>271.08574490000001</v>
          </cell>
          <cell r="L1878">
            <v>2073.0504162900002</v>
          </cell>
          <cell r="M1878">
            <v>33.162223590000103</v>
          </cell>
          <cell r="N1878">
            <v>0.12233112295238301</v>
          </cell>
          <cell r="O1878" t="str">
            <v>OPERATING MARGIN</v>
          </cell>
          <cell r="P1878">
            <v>147.261951850001</v>
          </cell>
          <cell r="Q1878">
            <v>137.471091915503</v>
          </cell>
          <cell r="R1878">
            <v>9.7908599344974299</v>
          </cell>
          <cell r="S1878">
            <v>7.1221227663743295E-2</v>
          </cell>
          <cell r="T1878">
            <v>156.98601664</v>
          </cell>
          <cell r="U1878">
            <v>-9.7240647899988897</v>
          </cell>
          <cell r="V1878">
            <v>-6.1942235353981398E-2</v>
          </cell>
        </row>
        <row r="1879">
          <cell r="A1879">
            <v>14</v>
          </cell>
          <cell r="B1879">
            <v>-38.109769579999899</v>
          </cell>
          <cell r="C1879">
            <v>-52.387976510549201</v>
          </cell>
          <cell r="D1879">
            <v>-14.278206930549301</v>
          </cell>
          <cell r="E1879">
            <v>-0.27254740269791</v>
          </cell>
          <cell r="F1879">
            <v>-287.155038694079</v>
          </cell>
          <cell r="G1879">
            <v>0.132714960368849</v>
          </cell>
          <cell r="H1879">
            <v>0</v>
          </cell>
          <cell r="I1879">
            <v>38.109769579999899</v>
          </cell>
          <cell r="J1879">
            <v>0</v>
          </cell>
          <cell r="K1879">
            <v>-58.171153289998699</v>
          </cell>
          <cell r="L1879">
            <v>-345.99724972999701</v>
          </cell>
          <cell r="M1879">
            <v>-20.0613837099988</v>
          </cell>
          <cell r="N1879">
            <v>-0.34486824784077202</v>
          </cell>
          <cell r="O1879" t="str">
            <v>Net adjustment to loans</v>
          </cell>
          <cell r="P1879">
            <v>-13.337897669999901</v>
          </cell>
          <cell r="Q1879">
            <v>-26.3367062302747</v>
          </cell>
          <cell r="R1879">
            <v>-12.998808560274799</v>
          </cell>
          <cell r="S1879">
            <v>-0.49356242373741999</v>
          </cell>
          <cell r="T1879">
            <v>-24.771871910000002</v>
          </cell>
          <cell r="U1879">
            <v>-11.433974240000101</v>
          </cell>
          <cell r="V1879">
            <v>-0.46157086075454801</v>
          </cell>
        </row>
        <row r="1880">
          <cell r="A1880">
            <v>15</v>
          </cell>
          <cell r="B1880">
            <v>0.90423067999990003</v>
          </cell>
          <cell r="C1880">
            <v>0</v>
          </cell>
          <cell r="D1880">
            <v>-0.90423067999990003</v>
          </cell>
          <cell r="E1880" t="str">
            <v>n.r.</v>
          </cell>
          <cell r="F1880">
            <v>0</v>
          </cell>
          <cell r="G1880" t="str">
            <v>n.r.</v>
          </cell>
          <cell r="H1880">
            <v>0</v>
          </cell>
          <cell r="I1880">
            <v>-0.90423067999990003</v>
          </cell>
          <cell r="J1880">
            <v>0</v>
          </cell>
          <cell r="K1880">
            <v>26.639131190000001</v>
          </cell>
          <cell r="L1880">
            <v>9.1111945800001006</v>
          </cell>
          <cell r="M1880">
            <v>25.734900510000099</v>
          </cell>
          <cell r="N1880">
            <v>0.96605629990142705</v>
          </cell>
          <cell r="O1880" t="str">
            <v>Net provisions and net impairment losses on other assets</v>
          </cell>
          <cell r="P1880">
            <v>1.2995021899999</v>
          </cell>
          <cell r="Q1880">
            <v>0</v>
          </cell>
          <cell r="R1880">
            <v>-1.2995021899999</v>
          </cell>
          <cell r="S1880" t="str">
            <v>n.r.</v>
          </cell>
          <cell r="T1880">
            <v>-0.39527150999999999</v>
          </cell>
          <cell r="U1880">
            <v>-1.6947736999998999</v>
          </cell>
          <cell r="V1880" t="str">
            <v>n.r.</v>
          </cell>
        </row>
        <row r="1881">
          <cell r="A1881">
            <v>16</v>
          </cell>
          <cell r="B1881">
            <v>0.90423067999990003</v>
          </cell>
          <cell r="C1881">
            <v>0</v>
          </cell>
          <cell r="D1881">
            <v>-0.90423067999990003</v>
          </cell>
          <cell r="E1881" t="str">
            <v>n.r.</v>
          </cell>
          <cell r="F1881">
            <v>0</v>
          </cell>
          <cell r="G1881" t="str">
            <v>n.r.</v>
          </cell>
          <cell r="H1881">
            <v>0</v>
          </cell>
          <cell r="I1881">
            <v>-0.90423067999990003</v>
          </cell>
          <cell r="J1881">
            <v>0</v>
          </cell>
          <cell r="K1881">
            <v>26.6954035599999</v>
          </cell>
          <cell r="L1881">
            <v>20.912971670000001</v>
          </cell>
          <cell r="M1881">
            <v>25.791172880000001</v>
          </cell>
          <cell r="N1881">
            <v>0.96612785126220102</v>
          </cell>
          <cell r="O1881" t="str">
            <v>- Net Provisions for risks and charges</v>
          </cell>
          <cell r="P1881">
            <v>1.2995021899999</v>
          </cell>
          <cell r="Q1881">
            <v>0</v>
          </cell>
          <cell r="R1881">
            <v>-1.2995021899999</v>
          </cell>
          <cell r="S1881" t="str">
            <v>n.r.</v>
          </cell>
          <cell r="T1881">
            <v>-0.39527150999999999</v>
          </cell>
          <cell r="U1881">
            <v>-1.6947736999998999</v>
          </cell>
          <cell r="V1881" t="str">
            <v>n.r.</v>
          </cell>
        </row>
        <row r="1882">
          <cell r="A1882">
            <v>17</v>
          </cell>
          <cell r="B1882">
            <v>0</v>
          </cell>
          <cell r="C1882">
            <v>0</v>
          </cell>
          <cell r="D1882">
            <v>0</v>
          </cell>
          <cell r="E1882" t="str">
            <v>n.r.</v>
          </cell>
          <cell r="F1882">
            <v>0</v>
          </cell>
          <cell r="G1882" t="str">
            <v>n.r.</v>
          </cell>
          <cell r="H1882">
            <v>0</v>
          </cell>
          <cell r="I1882">
            <v>0</v>
          </cell>
          <cell r="J1882" t="str">
            <v>n.r.</v>
          </cell>
          <cell r="K1882">
            <v>-5.6272369999899999E-2</v>
          </cell>
          <cell r="L1882">
            <v>-11.8017770899999</v>
          </cell>
          <cell r="M1882">
            <v>-5.6272369999899999E-2</v>
          </cell>
          <cell r="N1882">
            <v>-1</v>
          </cell>
          <cell r="O1882" t="str">
            <v>- Net write-ups/ downs for impairment of Other assets</v>
          </cell>
          <cell r="P1882">
            <v>0</v>
          </cell>
          <cell r="Q1882">
            <v>0</v>
          </cell>
          <cell r="R1882">
            <v>0</v>
          </cell>
          <cell r="S1882" t="str">
            <v>n.r.</v>
          </cell>
          <cell r="T1882">
            <v>0</v>
          </cell>
          <cell r="U1882">
            <v>0</v>
          </cell>
          <cell r="V1882" t="str">
            <v>n.r.</v>
          </cell>
        </row>
        <row r="1883">
          <cell r="A1883">
            <v>18</v>
          </cell>
          <cell r="B1883">
            <v>8.6292359999999999E-2</v>
          </cell>
          <cell r="C1883">
            <v>0.72199999999999998</v>
          </cell>
          <cell r="D1883">
            <v>-0.63570764000000002</v>
          </cell>
          <cell r="E1883">
            <v>-0.88048149584487601</v>
          </cell>
          <cell r="F1883">
            <v>114.337</v>
          </cell>
          <cell r="G1883">
            <v>7.5471946963799998E-4</v>
          </cell>
          <cell r="H1883">
            <v>0</v>
          </cell>
          <cell r="I1883">
            <v>8.6292359999999999E-2</v>
          </cell>
          <cell r="J1883">
            <v>0</v>
          </cell>
          <cell r="K1883">
            <v>1.17519E-3</v>
          </cell>
          <cell r="L1883">
            <v>153.02713032</v>
          </cell>
          <cell r="M1883">
            <v>8.5117170000000006E-2</v>
          </cell>
          <cell r="N1883" t="str">
            <v>n.r.</v>
          </cell>
          <cell r="O1883" t="str">
            <v>Other Income (Expenses)</v>
          </cell>
          <cell r="P1883">
            <v>8.6292359999999999E-2</v>
          </cell>
          <cell r="Q1883">
            <v>0</v>
          </cell>
          <cell r="R1883">
            <v>8.6292359999999999E-2</v>
          </cell>
          <cell r="S1883" t="str">
            <v>n.r.</v>
          </cell>
          <cell r="T1883">
            <v>0</v>
          </cell>
          <cell r="U1883">
            <v>8.6292359999999999E-2</v>
          </cell>
          <cell r="V1883" t="str">
            <v>n.r.</v>
          </cell>
        </row>
        <row r="1884">
          <cell r="A1884">
            <v>19</v>
          </cell>
          <cell r="B1884">
            <v>0</v>
          </cell>
          <cell r="C1884">
            <v>0</v>
          </cell>
          <cell r="D1884">
            <v>0</v>
          </cell>
          <cell r="E1884" t="str">
            <v>n.r.</v>
          </cell>
          <cell r="F1884">
            <v>0</v>
          </cell>
          <cell r="G1884" t="str">
            <v>n.r.</v>
          </cell>
          <cell r="H1884">
            <v>0</v>
          </cell>
          <cell r="I1884">
            <v>0</v>
          </cell>
          <cell r="J1884" t="str">
            <v>n.r.</v>
          </cell>
          <cell r="K1884">
            <v>0</v>
          </cell>
          <cell r="L1884">
            <v>218.45312165000001</v>
          </cell>
          <cell r="M1884">
            <v>0</v>
          </cell>
          <cell r="N1884" t="str">
            <v>n.r.</v>
          </cell>
          <cell r="O1884" t="str">
            <v>Income (Loss) from discontinued operations</v>
          </cell>
          <cell r="P1884">
            <v>0</v>
          </cell>
          <cell r="Q1884">
            <v>0</v>
          </cell>
          <cell r="R1884">
            <v>0</v>
          </cell>
          <cell r="S1884" t="str">
            <v>n.r.</v>
          </cell>
          <cell r="T1884">
            <v>0</v>
          </cell>
          <cell r="U1884">
            <v>0</v>
          </cell>
          <cell r="V1884" t="str">
            <v>n.r.</v>
          </cell>
        </row>
        <row r="1885">
          <cell r="A1885">
            <v>20</v>
          </cell>
          <cell r="B1885">
            <v>267.12872195</v>
          </cell>
          <cell r="C1885">
            <v>247.83647883524901</v>
          </cell>
          <cell r="D1885">
            <v>19.292243114751599</v>
          </cell>
          <cell r="E1885">
            <v>7.7842629161852597E-2</v>
          </cell>
          <cell r="F1885">
            <v>1959.3288824727999</v>
          </cell>
          <cell r="G1885">
            <v>0.136336846937542</v>
          </cell>
          <cell r="H1885">
            <v>0</v>
          </cell>
          <cell r="I1885">
            <v>267.12872195</v>
          </cell>
          <cell r="J1885">
            <v>0</v>
          </cell>
          <cell r="K1885">
            <v>239.554897990001</v>
          </cell>
          <cell r="L1885">
            <v>2107.6446131100001</v>
          </cell>
          <cell r="M1885">
            <v>27.573823959998901</v>
          </cell>
          <cell r="N1885">
            <v>0.115104404841473</v>
          </cell>
          <cell r="O1885" t="str">
            <v>INCOME (LOSS) BEFORE  TAXES</v>
          </cell>
          <cell r="P1885">
            <v>135.30984873000099</v>
          </cell>
          <cell r="Q1885">
            <v>111.13438568522901</v>
          </cell>
          <cell r="R1885">
            <v>24.175463044772101</v>
          </cell>
          <cell r="S1885">
            <v>0.217533600385802</v>
          </cell>
          <cell r="T1885">
            <v>131.81887321999901</v>
          </cell>
          <cell r="U1885">
            <v>3.4909755100011099</v>
          </cell>
          <cell r="V1885">
            <v>2.64831235825756E-2</v>
          </cell>
        </row>
        <row r="1886">
          <cell r="A1886">
            <v>21</v>
          </cell>
          <cell r="B1886">
            <v>-52.714745805600003</v>
          </cell>
          <cell r="C1886">
            <v>-48.450409475864703</v>
          </cell>
          <cell r="D1886">
            <v>4.2643363297352996</v>
          </cell>
          <cell r="E1886">
            <v>8.8014453868744999E-2</v>
          </cell>
          <cell r="F1886">
            <v>-334.15361877403501</v>
          </cell>
          <cell r="G1886">
            <v>0.15775602251145299</v>
          </cell>
          <cell r="H1886">
            <v>0</v>
          </cell>
          <cell r="I1886">
            <v>52.714745805600003</v>
          </cell>
          <cell r="J1886">
            <v>0</v>
          </cell>
          <cell r="K1886">
            <v>-50.022847305999903</v>
          </cell>
          <cell r="L1886">
            <v>-404.278812464</v>
          </cell>
          <cell r="M1886">
            <v>2.6918984996001001</v>
          </cell>
          <cell r="N1886">
            <v>5.3813380176726301E-2</v>
          </cell>
          <cell r="O1886" t="str">
            <v>Taxes on income</v>
          </cell>
          <cell r="P1886">
            <v>-27.8833329550001</v>
          </cell>
          <cell r="Q1886">
            <v>-21.730208806826901</v>
          </cell>
          <cell r="R1886">
            <v>6.1531241481732</v>
          </cell>
          <cell r="S1886">
            <v>0.28315991819830499</v>
          </cell>
          <cell r="T1886">
            <v>-24.8314128505999</v>
          </cell>
          <cell r="U1886">
            <v>3.0519201044002</v>
          </cell>
          <cell r="V1886">
            <v>0.122905616477094</v>
          </cell>
        </row>
        <row r="1887">
          <cell r="A1887">
            <v>22</v>
          </cell>
          <cell r="B1887">
            <v>-8.3909120000000004E-2</v>
          </cell>
          <cell r="C1887">
            <v>-0.41483959653890001</v>
          </cell>
          <cell r="D1887">
            <v>-0.33093047653890001</v>
          </cell>
          <cell r="E1887">
            <v>-0.79773116958922796</v>
          </cell>
          <cell r="F1887">
            <v>-2.4892275792338001</v>
          </cell>
          <cell r="G1887">
            <v>3.3708898575608597E-2</v>
          </cell>
          <cell r="H1887">
            <v>0</v>
          </cell>
          <cell r="I1887">
            <v>8.3909120000000004E-2</v>
          </cell>
          <cell r="J1887">
            <v>0</v>
          </cell>
          <cell r="K1887">
            <v>-4.342729E-2</v>
          </cell>
          <cell r="L1887">
            <v>-0.28155289</v>
          </cell>
          <cell r="M1887">
            <v>4.0481830000000003E-2</v>
          </cell>
          <cell r="N1887">
            <v>0.93217490660826396</v>
          </cell>
          <cell r="O1887" t="str">
            <v>Charges (net of tax) for integration and exit incentives</v>
          </cell>
          <cell r="P1887">
            <v>-7.4294020000000002E-2</v>
          </cell>
          <cell r="Q1887">
            <v>-0.20741979826949999</v>
          </cell>
          <cell r="R1887">
            <v>-0.13312577826950001</v>
          </cell>
          <cell r="S1887">
            <v>-0.64181808766649195</v>
          </cell>
          <cell r="T1887">
            <v>-9.6150999999999997E-3</v>
          </cell>
          <cell r="U1887">
            <v>6.4678920000000001E-2</v>
          </cell>
          <cell r="V1887" t="str">
            <v>n.r.</v>
          </cell>
        </row>
        <row r="1888">
          <cell r="A1888">
            <v>23</v>
          </cell>
          <cell r="B1888">
            <v>-30.365610174399901</v>
          </cell>
          <cell r="C1888">
            <v>-30.632381393971698</v>
          </cell>
          <cell r="D1888">
            <v>-0.266771219571801</v>
          </cell>
          <cell r="E1888">
            <v>-8.7087979266378696E-3</v>
          </cell>
          <cell r="F1888">
            <v>-103.63450034680601</v>
          </cell>
          <cell r="G1888">
            <v>0.293006769683681</v>
          </cell>
          <cell r="H1888">
            <v>0</v>
          </cell>
          <cell r="I1888">
            <v>30.365610174399901</v>
          </cell>
          <cell r="J1888">
            <v>0</v>
          </cell>
          <cell r="K1888">
            <v>-32.042658584000002</v>
          </cell>
          <cell r="L1888">
            <v>-97.895895615999905</v>
          </cell>
          <cell r="M1888">
            <v>-1.6770484096000999</v>
          </cell>
          <cell r="N1888">
            <v>-5.2337992030333999E-2</v>
          </cell>
          <cell r="O1888" t="str">
            <v>Levies and other charges concerning banking industry (net of tax)</v>
          </cell>
          <cell r="P1888">
            <v>-7.0535167950000002</v>
          </cell>
          <cell r="Q1888">
            <v>-7.5469611585466998</v>
          </cell>
          <cell r="R1888">
            <v>-0.49344436354670101</v>
          </cell>
          <cell r="S1888">
            <v>-6.5383185785697295E-2</v>
          </cell>
          <cell r="T1888">
            <v>-23.312093379399901</v>
          </cell>
          <cell r="U1888">
            <v>-16.258576584399901</v>
          </cell>
          <cell r="V1888">
            <v>-0.69743099942997999</v>
          </cell>
        </row>
        <row r="1889">
          <cell r="A1889">
            <v>24</v>
          </cell>
          <cell r="B1889">
            <v>0</v>
          </cell>
          <cell r="C1889">
            <v>0</v>
          </cell>
          <cell r="D1889">
            <v>0</v>
          </cell>
          <cell r="E1889" t="str">
            <v>n.r.</v>
          </cell>
          <cell r="F1889">
            <v>0</v>
          </cell>
          <cell r="G1889">
            <v>0</v>
          </cell>
          <cell r="H1889">
            <v>0</v>
          </cell>
          <cell r="I1889">
            <v>0</v>
          </cell>
          <cell r="J1889" t="str">
            <v>n.r.</v>
          </cell>
          <cell r="K1889">
            <v>0</v>
          </cell>
          <cell r="L1889">
            <v>0</v>
          </cell>
          <cell r="M1889">
            <v>0</v>
          </cell>
          <cell r="N1889" t="str">
            <v>n.r.</v>
          </cell>
          <cell r="O1889" t="str">
            <v>Impairment (Net of Taxes) on Goodwill and other intangible assets</v>
          </cell>
          <cell r="P1889">
            <v>0</v>
          </cell>
          <cell r="Q1889">
            <v>0</v>
          </cell>
          <cell r="R1889">
            <v>0</v>
          </cell>
          <cell r="S1889" t="str">
            <v>n.r.</v>
          </cell>
          <cell r="T1889">
            <v>0</v>
          </cell>
          <cell r="U1889">
            <v>0</v>
          </cell>
          <cell r="V1889" t="str">
            <v>n.r.</v>
          </cell>
        </row>
        <row r="1890">
          <cell r="A1890">
            <v>25</v>
          </cell>
          <cell r="B1890">
            <v>0</v>
          </cell>
          <cell r="C1890">
            <v>0</v>
          </cell>
          <cell r="D1890">
            <v>0</v>
          </cell>
          <cell r="E1890" t="str">
            <v>n.r.</v>
          </cell>
          <cell r="F1890">
            <v>0</v>
          </cell>
          <cell r="G1890">
            <v>0</v>
          </cell>
          <cell r="H1890">
            <v>0</v>
          </cell>
          <cell r="I1890">
            <v>0</v>
          </cell>
          <cell r="J1890" t="str">
            <v>n.r.</v>
          </cell>
          <cell r="K1890">
            <v>0</v>
          </cell>
          <cell r="L1890">
            <v>0</v>
          </cell>
          <cell r="M1890">
            <v>0</v>
          </cell>
          <cell r="N1890" t="str">
            <v>n.r.</v>
          </cell>
          <cell r="O1890" t="str">
            <v>Minority Shares</v>
          </cell>
          <cell r="P1890">
            <v>0</v>
          </cell>
          <cell r="Q1890">
            <v>0</v>
          </cell>
          <cell r="R1890">
            <v>0</v>
          </cell>
          <cell r="S1890" t="str">
            <v>n.r.</v>
          </cell>
          <cell r="T1890">
            <v>0</v>
          </cell>
          <cell r="U1890">
            <v>0</v>
          </cell>
          <cell r="V1890" t="str">
            <v>n.r.</v>
          </cell>
        </row>
        <row r="1891">
          <cell r="A1891">
            <v>26</v>
          </cell>
          <cell r="B1891">
            <v>183.96445685</v>
          </cell>
          <cell r="C1891">
            <v>168.33884836887299</v>
          </cell>
          <cell r="D1891">
            <v>15.6256084811269</v>
          </cell>
          <cell r="E1891">
            <v>9.2822355817043706E-2</v>
          </cell>
          <cell r="F1891">
            <v>1519.0515357727199</v>
          </cell>
          <cell r="G1891">
            <v>0</v>
          </cell>
          <cell r="H1891">
            <v>0</v>
          </cell>
          <cell r="I1891">
            <v>183.96445685</v>
          </cell>
          <cell r="J1891">
            <v>0</v>
          </cell>
          <cell r="K1891">
            <v>157.44596481000099</v>
          </cell>
          <cell r="L1891">
            <v>1605.18835214</v>
          </cell>
          <cell r="M1891">
            <v>26.518492039998801</v>
          </cell>
          <cell r="N1891">
            <v>0.16842916280515699</v>
          </cell>
          <cell r="O1891" t="str">
            <v>NET INCOME (LOSS)</v>
          </cell>
          <cell r="P1891">
            <v>100.298704960001</v>
          </cell>
          <cell r="Q1891">
            <v>81.649795921585394</v>
          </cell>
          <cell r="R1891">
            <v>18.648909038415098</v>
          </cell>
          <cell r="S1891">
            <v>0.22840117146557301</v>
          </cell>
          <cell r="T1891">
            <v>83.665751889999697</v>
          </cell>
          <cell r="U1891">
            <v>16.632953070000799</v>
          </cell>
          <cell r="V1891">
            <v>0.19880240951959799</v>
          </cell>
        </row>
        <row r="1892">
          <cell r="A1892">
            <v>27</v>
          </cell>
          <cell r="B1892">
            <v>0</v>
          </cell>
          <cell r="C1892">
            <v>0</v>
          </cell>
          <cell r="D1892">
            <v>0</v>
          </cell>
          <cell r="E1892">
            <v>0</v>
          </cell>
          <cell r="F1892">
            <v>0</v>
          </cell>
          <cell r="G1892">
            <v>0</v>
          </cell>
          <cell r="H1892">
            <v>0</v>
          </cell>
          <cell r="I1892">
            <v>0</v>
          </cell>
          <cell r="J1892">
            <v>0</v>
          </cell>
          <cell r="K1892">
            <v>0</v>
          </cell>
          <cell r="L1892">
            <v>0</v>
          </cell>
          <cell r="M1892">
            <v>0</v>
          </cell>
          <cell r="N1892">
            <v>0</v>
          </cell>
          <cell r="O1892">
            <v>0</v>
          </cell>
          <cell r="P1892">
            <v>0</v>
          </cell>
          <cell r="Q1892">
            <v>0</v>
          </cell>
          <cell r="R1892">
            <v>0</v>
          </cell>
          <cell r="S1892">
            <v>0</v>
          </cell>
          <cell r="T1892">
            <v>0</v>
          </cell>
          <cell r="U1892">
            <v>0</v>
          </cell>
          <cell r="V1892">
            <v>0</v>
          </cell>
        </row>
        <row r="1893">
          <cell r="A1893">
            <v>30</v>
          </cell>
          <cell r="B1893">
            <v>0</v>
          </cell>
          <cell r="C1893">
            <v>0</v>
          </cell>
          <cell r="D1893">
            <v>0</v>
          </cell>
          <cell r="E1893">
            <v>0</v>
          </cell>
          <cell r="F1893">
            <v>0</v>
          </cell>
          <cell r="G1893">
            <v>0</v>
          </cell>
          <cell r="H1893">
            <v>0</v>
          </cell>
          <cell r="I1893">
            <v>0</v>
          </cell>
          <cell r="J1893">
            <v>0</v>
          </cell>
          <cell r="K1893">
            <v>0</v>
          </cell>
          <cell r="L1893">
            <v>0</v>
          </cell>
          <cell r="M1893">
            <v>0</v>
          </cell>
          <cell r="N1893">
            <v>0</v>
          </cell>
          <cell r="O1893" t="str">
            <v>Cost / Income</v>
          </cell>
          <cell r="P1893">
            <v>0</v>
          </cell>
          <cell r="Q1893">
            <v>0</v>
          </cell>
          <cell r="R1893">
            <v>0</v>
          </cell>
          <cell r="S1893">
            <v>0</v>
          </cell>
          <cell r="T1893">
            <v>0</v>
          </cell>
          <cell r="U1893">
            <v>0</v>
          </cell>
          <cell r="V1893">
            <v>0</v>
          </cell>
        </row>
        <row r="1894">
          <cell r="A1894">
            <v>31</v>
          </cell>
          <cell r="B1894">
            <v>0</v>
          </cell>
          <cell r="C1894">
            <v>0</v>
          </cell>
          <cell r="D1894">
            <v>0</v>
          </cell>
          <cell r="E1894">
            <v>0</v>
          </cell>
          <cell r="F1894">
            <v>0</v>
          </cell>
          <cell r="G1894">
            <v>0</v>
          </cell>
          <cell r="H1894">
            <v>0</v>
          </cell>
          <cell r="I1894">
            <v>0</v>
          </cell>
          <cell r="J1894">
            <v>0</v>
          </cell>
          <cell r="K1894">
            <v>0</v>
          </cell>
          <cell r="L1894">
            <v>0</v>
          </cell>
          <cell r="M1894">
            <v>0</v>
          </cell>
          <cell r="N1894">
            <v>0</v>
          </cell>
          <cell r="O1894" t="str">
            <v>Tax rate</v>
          </cell>
          <cell r="P1894">
            <v>0</v>
          </cell>
          <cell r="Q1894">
            <v>0</v>
          </cell>
          <cell r="R1894">
            <v>0</v>
          </cell>
          <cell r="S1894">
            <v>0</v>
          </cell>
          <cell r="T1894">
            <v>0</v>
          </cell>
          <cell r="U1894">
            <v>0</v>
          </cell>
          <cell r="V1894">
            <v>0</v>
          </cell>
        </row>
        <row r="1895">
          <cell r="A1895">
            <v>32</v>
          </cell>
          <cell r="B1895">
            <v>0</v>
          </cell>
          <cell r="C1895">
            <v>0</v>
          </cell>
          <cell r="D1895">
            <v>0</v>
          </cell>
          <cell r="E1895">
            <v>0</v>
          </cell>
          <cell r="F1895">
            <v>0</v>
          </cell>
          <cell r="G1895">
            <v>0</v>
          </cell>
          <cell r="H1895">
            <v>0</v>
          </cell>
          <cell r="I1895">
            <v>0</v>
          </cell>
          <cell r="J1895">
            <v>0</v>
          </cell>
          <cell r="K1895">
            <v>0</v>
          </cell>
          <cell r="L1895">
            <v>0</v>
          </cell>
          <cell r="M1895">
            <v>0</v>
          </cell>
          <cell r="N1895">
            <v>0</v>
          </cell>
          <cell r="O1895" t="str">
            <v>ROAE</v>
          </cell>
          <cell r="P1895">
            <v>0</v>
          </cell>
          <cell r="Q1895">
            <v>0</v>
          </cell>
          <cell r="R1895">
            <v>0</v>
          </cell>
          <cell r="S1895">
            <v>0</v>
          </cell>
          <cell r="T1895">
            <v>0</v>
          </cell>
          <cell r="U1895">
            <v>0</v>
          </cell>
          <cell r="V1895">
            <v>0</v>
          </cell>
        </row>
        <row r="1896">
          <cell r="A1896">
            <v>33</v>
          </cell>
          <cell r="B1896">
            <v>0</v>
          </cell>
          <cell r="C1896">
            <v>0</v>
          </cell>
          <cell r="D1896">
            <v>0</v>
          </cell>
          <cell r="E1896">
            <v>0</v>
          </cell>
          <cell r="F1896">
            <v>0</v>
          </cell>
          <cell r="G1896">
            <v>0</v>
          </cell>
          <cell r="H1896">
            <v>0</v>
          </cell>
          <cell r="I1896">
            <v>0</v>
          </cell>
          <cell r="J1896">
            <v>0</v>
          </cell>
          <cell r="K1896">
            <v>0</v>
          </cell>
          <cell r="L1896">
            <v>0</v>
          </cell>
          <cell r="M1896">
            <v>0</v>
          </cell>
          <cell r="N1896">
            <v>0</v>
          </cell>
          <cell r="O1896" t="str">
            <v>Total loans coverage</v>
          </cell>
          <cell r="P1896">
            <v>0</v>
          </cell>
          <cell r="Q1896">
            <v>0</v>
          </cell>
          <cell r="R1896">
            <v>0</v>
          </cell>
          <cell r="S1896">
            <v>0</v>
          </cell>
          <cell r="T1896">
            <v>0</v>
          </cell>
          <cell r="U1896">
            <v>0</v>
          </cell>
          <cell r="V1896">
            <v>0</v>
          </cell>
        </row>
        <row r="1897">
          <cell r="A1897">
            <v>34</v>
          </cell>
          <cell r="B1897">
            <v>0</v>
          </cell>
          <cell r="C1897">
            <v>0</v>
          </cell>
          <cell r="D1897">
            <v>0</v>
          </cell>
          <cell r="E1897">
            <v>0</v>
          </cell>
          <cell r="F1897">
            <v>0</v>
          </cell>
          <cell r="G1897">
            <v>0</v>
          </cell>
          <cell r="H1897">
            <v>0</v>
          </cell>
          <cell r="I1897">
            <v>0</v>
          </cell>
          <cell r="J1897">
            <v>0</v>
          </cell>
          <cell r="K1897">
            <v>0</v>
          </cell>
          <cell r="L1897">
            <v>0</v>
          </cell>
          <cell r="M1897">
            <v>0</v>
          </cell>
          <cell r="N1897">
            <v>0</v>
          </cell>
          <cell r="O1897" t="str">
            <v>- Performing loans</v>
          </cell>
          <cell r="P1897">
            <v>0</v>
          </cell>
          <cell r="Q1897">
            <v>0</v>
          </cell>
          <cell r="R1897">
            <v>0</v>
          </cell>
          <cell r="S1897">
            <v>0</v>
          </cell>
          <cell r="T1897">
            <v>0</v>
          </cell>
          <cell r="U1897">
            <v>0</v>
          </cell>
          <cell r="V1897">
            <v>0</v>
          </cell>
        </row>
        <row r="1898">
          <cell r="A1898">
            <v>35</v>
          </cell>
          <cell r="B1898">
            <v>0</v>
          </cell>
          <cell r="C1898">
            <v>0</v>
          </cell>
          <cell r="D1898">
            <v>0</v>
          </cell>
          <cell r="E1898">
            <v>0</v>
          </cell>
          <cell r="F1898">
            <v>0</v>
          </cell>
          <cell r="G1898">
            <v>0</v>
          </cell>
          <cell r="H1898">
            <v>0</v>
          </cell>
          <cell r="I1898">
            <v>0</v>
          </cell>
          <cell r="J1898">
            <v>0</v>
          </cell>
          <cell r="K1898">
            <v>0</v>
          </cell>
          <cell r="L1898">
            <v>0</v>
          </cell>
          <cell r="M1898">
            <v>0</v>
          </cell>
          <cell r="N1898">
            <v>0</v>
          </cell>
          <cell r="O1898" t="str">
            <v>- Non Performing loans</v>
          </cell>
          <cell r="P1898">
            <v>0</v>
          </cell>
          <cell r="Q1898">
            <v>0</v>
          </cell>
          <cell r="R1898">
            <v>0</v>
          </cell>
          <cell r="S1898">
            <v>0</v>
          </cell>
          <cell r="T1898">
            <v>0</v>
          </cell>
          <cell r="U1898">
            <v>0</v>
          </cell>
          <cell r="V1898">
            <v>0</v>
          </cell>
        </row>
        <row r="1899">
          <cell r="A1899">
            <v>36</v>
          </cell>
          <cell r="B1899">
            <v>0</v>
          </cell>
          <cell r="C1899">
            <v>0</v>
          </cell>
          <cell r="D1899">
            <v>0</v>
          </cell>
          <cell r="E1899">
            <v>0</v>
          </cell>
          <cell r="F1899">
            <v>0</v>
          </cell>
          <cell r="G1899">
            <v>0</v>
          </cell>
          <cell r="H1899">
            <v>0</v>
          </cell>
          <cell r="I1899">
            <v>0</v>
          </cell>
          <cell r="J1899">
            <v>0</v>
          </cell>
          <cell r="K1899">
            <v>0</v>
          </cell>
          <cell r="L1899">
            <v>0</v>
          </cell>
          <cell r="M1899">
            <v>0</v>
          </cell>
          <cell r="N1899">
            <v>0</v>
          </cell>
          <cell r="O1899" t="str">
            <v>-- doubtful</v>
          </cell>
          <cell r="P1899">
            <v>0</v>
          </cell>
          <cell r="Q1899">
            <v>0</v>
          </cell>
          <cell r="R1899">
            <v>0</v>
          </cell>
          <cell r="S1899">
            <v>0</v>
          </cell>
          <cell r="T1899">
            <v>0</v>
          </cell>
          <cell r="U1899">
            <v>0</v>
          </cell>
          <cell r="V1899">
            <v>0</v>
          </cell>
        </row>
        <row r="1900">
          <cell r="A1900">
            <v>37</v>
          </cell>
          <cell r="B1900">
            <v>0</v>
          </cell>
          <cell r="C1900">
            <v>0</v>
          </cell>
          <cell r="D1900">
            <v>0</v>
          </cell>
          <cell r="E1900">
            <v>0</v>
          </cell>
          <cell r="F1900">
            <v>0</v>
          </cell>
          <cell r="G1900">
            <v>0</v>
          </cell>
          <cell r="H1900">
            <v>0</v>
          </cell>
          <cell r="I1900">
            <v>0</v>
          </cell>
          <cell r="J1900">
            <v>0</v>
          </cell>
          <cell r="K1900">
            <v>0</v>
          </cell>
          <cell r="L1900">
            <v>0</v>
          </cell>
          <cell r="M1900">
            <v>0</v>
          </cell>
          <cell r="N1900">
            <v>0</v>
          </cell>
          <cell r="O1900" t="str">
            <v>-- unlikely to pay</v>
          </cell>
          <cell r="P1900">
            <v>0</v>
          </cell>
          <cell r="Q1900">
            <v>0</v>
          </cell>
          <cell r="R1900">
            <v>0</v>
          </cell>
          <cell r="S1900">
            <v>0</v>
          </cell>
          <cell r="T1900">
            <v>0</v>
          </cell>
          <cell r="U1900">
            <v>0</v>
          </cell>
          <cell r="V1900">
            <v>0</v>
          </cell>
        </row>
        <row r="1901">
          <cell r="A1901">
            <v>38</v>
          </cell>
          <cell r="B1901">
            <v>0</v>
          </cell>
          <cell r="C1901">
            <v>0</v>
          </cell>
          <cell r="D1901">
            <v>0</v>
          </cell>
          <cell r="E1901">
            <v>0</v>
          </cell>
          <cell r="F1901">
            <v>0</v>
          </cell>
          <cell r="G1901">
            <v>0</v>
          </cell>
          <cell r="H1901">
            <v>0</v>
          </cell>
          <cell r="I1901">
            <v>0</v>
          </cell>
          <cell r="J1901">
            <v>0</v>
          </cell>
          <cell r="K1901">
            <v>0</v>
          </cell>
          <cell r="L1901">
            <v>0</v>
          </cell>
          <cell r="M1901">
            <v>0</v>
          </cell>
          <cell r="N1901">
            <v>0</v>
          </cell>
          <cell r="O1901" t="str">
            <v>-- past due</v>
          </cell>
          <cell r="P1901">
            <v>0</v>
          </cell>
          <cell r="Q1901">
            <v>0</v>
          </cell>
          <cell r="R1901">
            <v>0</v>
          </cell>
          <cell r="S1901">
            <v>0</v>
          </cell>
          <cell r="T1901">
            <v>0</v>
          </cell>
          <cell r="U1901">
            <v>0</v>
          </cell>
          <cell r="V1901">
            <v>0</v>
          </cell>
        </row>
        <row r="1902">
          <cell r="A1902">
            <v>39</v>
          </cell>
          <cell r="B1902">
            <v>0</v>
          </cell>
          <cell r="C1902">
            <v>0</v>
          </cell>
          <cell r="D1902">
            <v>0</v>
          </cell>
          <cell r="E1902">
            <v>0</v>
          </cell>
          <cell r="F1902">
            <v>0</v>
          </cell>
          <cell r="G1902">
            <v>0</v>
          </cell>
          <cell r="H1902">
            <v>0</v>
          </cell>
          <cell r="I1902">
            <v>0</v>
          </cell>
          <cell r="J1902">
            <v>0</v>
          </cell>
          <cell r="K1902">
            <v>0</v>
          </cell>
          <cell r="L1902">
            <v>0</v>
          </cell>
          <cell r="M1902">
            <v>0</v>
          </cell>
          <cell r="N1902">
            <v>0</v>
          </cell>
          <cell r="O1902" t="str">
            <v>NPL loans/ Total Loans</v>
          </cell>
          <cell r="P1902">
            <v>0</v>
          </cell>
          <cell r="Q1902">
            <v>0</v>
          </cell>
          <cell r="R1902">
            <v>0</v>
          </cell>
          <cell r="S1902">
            <v>0</v>
          </cell>
          <cell r="T1902">
            <v>0</v>
          </cell>
          <cell r="U1902">
            <v>0</v>
          </cell>
          <cell r="V1902">
            <v>0</v>
          </cell>
        </row>
        <row r="1903">
          <cell r="A1903">
            <v>40</v>
          </cell>
          <cell r="B1903">
            <v>0</v>
          </cell>
          <cell r="C1903">
            <v>0</v>
          </cell>
          <cell r="D1903">
            <v>0</v>
          </cell>
          <cell r="E1903">
            <v>0</v>
          </cell>
          <cell r="F1903">
            <v>0</v>
          </cell>
          <cell r="G1903">
            <v>0</v>
          </cell>
          <cell r="H1903">
            <v>0</v>
          </cell>
          <cell r="I1903">
            <v>0</v>
          </cell>
          <cell r="J1903">
            <v>0</v>
          </cell>
          <cell r="K1903">
            <v>0</v>
          </cell>
          <cell r="L1903">
            <v>0</v>
          </cell>
          <cell r="M1903">
            <v>0</v>
          </cell>
          <cell r="N1903">
            <v>0</v>
          </cell>
          <cell r="O1903" t="str">
            <v>Cost of Risk</v>
          </cell>
          <cell r="P1903">
            <v>0</v>
          </cell>
          <cell r="Q1903">
            <v>0</v>
          </cell>
          <cell r="R1903">
            <v>0</v>
          </cell>
          <cell r="S1903">
            <v>0</v>
          </cell>
          <cell r="T1903">
            <v>0</v>
          </cell>
          <cell r="U1903">
            <v>0</v>
          </cell>
          <cell r="V1903">
            <v>0</v>
          </cell>
        </row>
        <row r="1904">
          <cell r="A1904">
            <v>41</v>
          </cell>
          <cell r="B1904">
            <v>0</v>
          </cell>
          <cell r="C1904">
            <v>0</v>
          </cell>
          <cell r="D1904">
            <v>0</v>
          </cell>
          <cell r="E1904">
            <v>0</v>
          </cell>
          <cell r="F1904">
            <v>0</v>
          </cell>
          <cell r="G1904">
            <v>0</v>
          </cell>
          <cell r="H1904">
            <v>0</v>
          </cell>
          <cell r="I1904">
            <v>0</v>
          </cell>
          <cell r="J1904">
            <v>0</v>
          </cell>
          <cell r="K1904">
            <v>0</v>
          </cell>
          <cell r="L1904">
            <v>0</v>
          </cell>
          <cell r="M1904">
            <v>0</v>
          </cell>
          <cell r="N1904">
            <v>0</v>
          </cell>
          <cell r="O1904">
            <v>0</v>
          </cell>
          <cell r="P1904">
            <v>0</v>
          </cell>
          <cell r="Q1904">
            <v>0</v>
          </cell>
          <cell r="R1904">
            <v>0</v>
          </cell>
          <cell r="S1904">
            <v>0</v>
          </cell>
          <cell r="T1904">
            <v>0</v>
          </cell>
          <cell r="U1904">
            <v>0</v>
          </cell>
          <cell r="V1904">
            <v>0</v>
          </cell>
        </row>
        <row r="1905">
          <cell r="A1905">
            <v>42</v>
          </cell>
          <cell r="B1905">
            <v>3639</v>
          </cell>
          <cell r="C1905">
            <v>3669</v>
          </cell>
          <cell r="D1905">
            <v>-30</v>
          </cell>
          <cell r="E1905">
            <v>-8.1766148814390802E-3</v>
          </cell>
          <cell r="F1905">
            <v>3672</v>
          </cell>
          <cell r="G1905">
            <v>0</v>
          </cell>
          <cell r="H1905">
            <v>0</v>
          </cell>
          <cell r="I1905">
            <v>3639</v>
          </cell>
          <cell r="J1905">
            <v>0</v>
          </cell>
          <cell r="K1905">
            <v>3484</v>
          </cell>
          <cell r="L1905">
            <v>3635</v>
          </cell>
          <cell r="M1905">
            <v>155</v>
          </cell>
          <cell r="N1905">
            <v>4.44890929965557E-2</v>
          </cell>
          <cell r="O1905" t="str">
            <v>Human Resources (as at end of period)</v>
          </cell>
          <cell r="P1905">
            <v>3639</v>
          </cell>
          <cell r="Q1905">
            <v>3669</v>
          </cell>
          <cell r="R1905">
            <v>-30</v>
          </cell>
          <cell r="S1905">
            <v>-8.1766148814390802E-3</v>
          </cell>
          <cell r="T1905">
            <v>3627</v>
          </cell>
          <cell r="U1905">
            <v>12</v>
          </cell>
          <cell r="V1905">
            <v>3.3085194375517E-3</v>
          </cell>
        </row>
        <row r="1906">
          <cell r="A1906">
            <v>43</v>
          </cell>
          <cell r="B1906">
            <v>3633.6666666666001</v>
          </cell>
          <cell r="C1906">
            <v>3659.6666666667002</v>
          </cell>
          <cell r="D1906">
            <v>-26.000000000099998</v>
          </cell>
          <cell r="E1906">
            <v>-7.10447217417792E-3</v>
          </cell>
          <cell r="F1906">
            <v>3680.1538461537998</v>
          </cell>
          <cell r="G1906">
            <v>0</v>
          </cell>
          <cell r="H1906">
            <v>0</v>
          </cell>
          <cell r="I1906">
            <v>3633.6666666666001</v>
          </cell>
          <cell r="J1906">
            <v>0</v>
          </cell>
          <cell r="K1906">
            <v>3475.6666666666001</v>
          </cell>
          <cell r="L1906">
            <v>3566.9999999997999</v>
          </cell>
          <cell r="M1906">
            <v>158</v>
          </cell>
          <cell r="N1906">
            <v>4.5458904766472498E-2</v>
          </cell>
          <cell r="O1906" t="str">
            <v>Human Resources (average)</v>
          </cell>
          <cell r="P1906">
            <v>3636.6190476188999</v>
          </cell>
          <cell r="Q1906">
            <v>3664.8333333333999</v>
          </cell>
          <cell r="R1906">
            <v>-28.214285714500001</v>
          </cell>
          <cell r="S1906">
            <v>-7.6986545221245503E-3</v>
          </cell>
          <cell r="T1906">
            <v>3631</v>
          </cell>
          <cell r="U1906">
            <v>5.6190476188999101</v>
          </cell>
          <cell r="V1906">
            <v>1.5475206882125899E-3</v>
          </cell>
        </row>
        <row r="1907">
          <cell r="A1907">
            <v>44</v>
          </cell>
          <cell r="B1907">
            <v>195</v>
          </cell>
          <cell r="C1907">
            <v>195</v>
          </cell>
          <cell r="D1907">
            <v>0</v>
          </cell>
          <cell r="E1907">
            <v>0</v>
          </cell>
          <cell r="F1907">
            <v>195</v>
          </cell>
          <cell r="G1907">
            <v>0</v>
          </cell>
          <cell r="H1907">
            <v>0</v>
          </cell>
          <cell r="I1907">
            <v>195</v>
          </cell>
          <cell r="J1907">
            <v>0</v>
          </cell>
          <cell r="K1907">
            <v>197</v>
          </cell>
          <cell r="L1907">
            <v>195</v>
          </cell>
          <cell r="M1907">
            <v>-2</v>
          </cell>
          <cell r="N1907">
            <v>-1.01522842639594E-2</v>
          </cell>
          <cell r="O1907" t="str">
            <v>Branches</v>
          </cell>
          <cell r="P1907">
            <v>195</v>
          </cell>
          <cell r="Q1907">
            <v>195</v>
          </cell>
          <cell r="R1907">
            <v>0</v>
          </cell>
          <cell r="S1907">
            <v>0</v>
          </cell>
          <cell r="T1907">
            <v>195</v>
          </cell>
          <cell r="U1907">
            <v>0</v>
          </cell>
          <cell r="V1907">
            <v>0</v>
          </cell>
        </row>
        <row r="1908">
          <cell r="A1908">
            <v>45</v>
          </cell>
          <cell r="B1908">
            <v>0</v>
          </cell>
          <cell r="C1908">
            <v>0</v>
          </cell>
          <cell r="D1908">
            <v>0</v>
          </cell>
          <cell r="E1908">
            <v>0</v>
          </cell>
          <cell r="F1908">
            <v>0</v>
          </cell>
          <cell r="G1908">
            <v>0</v>
          </cell>
          <cell r="H1908">
            <v>0</v>
          </cell>
          <cell r="I1908">
            <v>0</v>
          </cell>
          <cell r="J1908">
            <v>0</v>
          </cell>
          <cell r="K1908">
            <v>0</v>
          </cell>
          <cell r="L1908">
            <v>0</v>
          </cell>
          <cell r="M1908">
            <v>0</v>
          </cell>
          <cell r="N1908">
            <v>0</v>
          </cell>
          <cell r="O1908">
            <v>0</v>
          </cell>
          <cell r="P1908">
            <v>0</v>
          </cell>
          <cell r="Q1908">
            <v>0</v>
          </cell>
          <cell r="R1908">
            <v>0</v>
          </cell>
          <cell r="S1908">
            <v>0</v>
          </cell>
          <cell r="T1908">
            <v>0</v>
          </cell>
          <cell r="U1908">
            <v>0</v>
          </cell>
          <cell r="V1908">
            <v>0</v>
          </cell>
        </row>
        <row r="1909">
          <cell r="A1909">
            <v>46</v>
          </cell>
          <cell r="B1909">
            <v>0</v>
          </cell>
          <cell r="C1909">
            <v>0</v>
          </cell>
          <cell r="D1909">
            <v>0</v>
          </cell>
          <cell r="E1909">
            <v>0</v>
          </cell>
          <cell r="F1909">
            <v>0</v>
          </cell>
          <cell r="G1909">
            <v>0</v>
          </cell>
          <cell r="H1909">
            <v>0</v>
          </cell>
          <cell r="I1909">
            <v>0</v>
          </cell>
          <cell r="J1909">
            <v>0</v>
          </cell>
          <cell r="K1909">
            <v>0</v>
          </cell>
          <cell r="L1909">
            <v>0</v>
          </cell>
          <cell r="M1909">
            <v>0</v>
          </cell>
          <cell r="N1909">
            <v>0</v>
          </cell>
          <cell r="O1909" t="str">
            <v>Ending volumes</v>
          </cell>
          <cell r="P1909">
            <v>0</v>
          </cell>
          <cell r="Q1909">
            <v>0</v>
          </cell>
          <cell r="R1909">
            <v>0</v>
          </cell>
          <cell r="S1909">
            <v>0</v>
          </cell>
          <cell r="T1909">
            <v>0</v>
          </cell>
          <cell r="U1909">
            <v>0</v>
          </cell>
          <cell r="V1909">
            <v>0</v>
          </cell>
        </row>
        <row r="1910">
          <cell r="A1910">
            <v>47</v>
          </cell>
          <cell r="B1910">
            <v>76031.005147760006</v>
          </cell>
          <cell r="C1910">
            <v>75661.997452170093</v>
          </cell>
          <cell r="D1910">
            <v>369.007695589869</v>
          </cell>
          <cell r="E1910">
            <v>4.87705463793945E-3</v>
          </cell>
          <cell r="F1910">
            <v>77640.989485814804</v>
          </cell>
          <cell r="G1910">
            <v>0</v>
          </cell>
          <cell r="H1910">
            <v>0</v>
          </cell>
          <cell r="I1910">
            <v>76031.005147760006</v>
          </cell>
          <cell r="J1910">
            <v>0</v>
          </cell>
          <cell r="K1910">
            <v>74838.955005990007</v>
          </cell>
          <cell r="L1910">
            <v>77242.762612000006</v>
          </cell>
          <cell r="M1910">
            <v>1192.05014177</v>
          </cell>
          <cell r="N1910">
            <v>1.5928203990483201E-2</v>
          </cell>
          <cell r="O1910" t="str">
            <v>Total assets (not reclassified)</v>
          </cell>
          <cell r="P1910">
            <v>76031.005147760006</v>
          </cell>
          <cell r="Q1910">
            <v>75661.997452170093</v>
          </cell>
          <cell r="R1910">
            <v>369.007695589869</v>
          </cell>
          <cell r="S1910">
            <v>4.87705463793945E-3</v>
          </cell>
          <cell r="T1910">
            <v>75791.07727686</v>
          </cell>
          <cell r="U1910">
            <v>239.927870899992</v>
          </cell>
          <cell r="V1910">
            <v>3.1656479828562202E-3</v>
          </cell>
        </row>
        <row r="1911">
          <cell r="A1911">
            <v>48</v>
          </cell>
          <cell r="B1911">
            <v>47861.177014369998</v>
          </cell>
          <cell r="C1911">
            <v>48065.726554991597</v>
          </cell>
          <cell r="D1911">
            <v>-204.54954062164299</v>
          </cell>
          <cell r="E1911">
            <v>-4.2556215266530903E-3</v>
          </cell>
          <cell r="F1911">
            <v>49104.874152099699</v>
          </cell>
          <cell r="G1911">
            <v>0</v>
          </cell>
          <cell r="H1911">
            <v>0</v>
          </cell>
          <cell r="I1911">
            <v>47861.177014369998</v>
          </cell>
          <cell r="J1911">
            <v>0</v>
          </cell>
          <cell r="K1911">
            <v>48797.878315369999</v>
          </cell>
          <cell r="L1911">
            <v>48549.492305890002</v>
          </cell>
          <cell r="M1911">
            <v>-936.70130100001597</v>
          </cell>
          <cell r="N1911">
            <v>-1.9195533357953001E-2</v>
          </cell>
          <cell r="O1911" t="str">
            <v>Customer loans (gross)</v>
          </cell>
          <cell r="P1911">
            <v>47861.177014369998</v>
          </cell>
          <cell r="Q1911">
            <v>48065.726554991597</v>
          </cell>
          <cell r="R1911">
            <v>-204.549540621636</v>
          </cell>
          <cell r="S1911">
            <v>-4.2556215266529402E-3</v>
          </cell>
          <cell r="T1911">
            <v>48396.75031689</v>
          </cell>
          <cell r="U1911">
            <v>-535.57330252000997</v>
          </cell>
          <cell r="V1911">
            <v>-1.10663071180029E-2</v>
          </cell>
        </row>
        <row r="1912">
          <cell r="A1912">
            <v>49</v>
          </cell>
          <cell r="B1912">
            <v>4430.7732998399997</v>
          </cell>
          <cell r="C1912">
            <v>4570.2414254667101</v>
          </cell>
          <cell r="D1912">
            <v>-139.46812562670701</v>
          </cell>
          <cell r="E1912">
            <v>-3.0516577275228801E-2</v>
          </cell>
          <cell r="F1912">
            <v>4342.6135066254701</v>
          </cell>
          <cell r="G1912">
            <v>0</v>
          </cell>
          <cell r="H1912">
            <v>0</v>
          </cell>
          <cell r="I1912">
            <v>4430.7732998399997</v>
          </cell>
          <cell r="J1912">
            <v>0</v>
          </cell>
          <cell r="K1912">
            <v>5735.9377630099998</v>
          </cell>
          <cell r="L1912">
            <v>4568.6536095399997</v>
          </cell>
          <cell r="M1912">
            <v>-1305.1644631700001</v>
          </cell>
          <cell r="N1912">
            <v>-0.22754160123332701</v>
          </cell>
          <cell r="O1912" t="str">
            <v>of which NPL</v>
          </cell>
          <cell r="P1912">
            <v>4430.7732998399997</v>
          </cell>
          <cell r="Q1912">
            <v>4570.2414254667101</v>
          </cell>
          <cell r="R1912">
            <v>-139.46812562670601</v>
          </cell>
          <cell r="S1912">
            <v>-3.0516577275228701E-2</v>
          </cell>
          <cell r="T1912">
            <v>4534.5252850400002</v>
          </cell>
          <cell r="U1912">
            <v>-103.751985200001</v>
          </cell>
          <cell r="V1912">
            <v>-2.2880451354476299E-2</v>
          </cell>
        </row>
        <row r="1913">
          <cell r="A1913">
            <v>50</v>
          </cell>
          <cell r="B1913">
            <v>2120.25617736</v>
          </cell>
          <cell r="C1913">
            <v>2359.54838770984</v>
          </cell>
          <cell r="D1913">
            <v>-239.29221034983999</v>
          </cell>
          <cell r="E1913">
            <v>-0.10141441116284799</v>
          </cell>
          <cell r="F1913">
            <v>2220.96563810015</v>
          </cell>
          <cell r="G1913">
            <v>0</v>
          </cell>
          <cell r="H1913">
            <v>0</v>
          </cell>
          <cell r="I1913">
            <v>2120.25617736</v>
          </cell>
          <cell r="J1913">
            <v>0</v>
          </cell>
          <cell r="K1913">
            <v>3114.7569484800001</v>
          </cell>
          <cell r="L1913">
            <v>2140.8783901699999</v>
          </cell>
          <cell r="M1913">
            <v>-994.50077111999997</v>
          </cell>
          <cell r="N1913">
            <v>-0.31928679751571498</v>
          </cell>
          <cell r="O1913" t="str">
            <v>- doubtful</v>
          </cell>
          <cell r="P1913">
            <v>2120.25617736</v>
          </cell>
          <cell r="Q1913">
            <v>2359.54838770984</v>
          </cell>
          <cell r="R1913">
            <v>-239.29221034983999</v>
          </cell>
          <cell r="S1913">
            <v>-0.10141441116284799</v>
          </cell>
          <cell r="T1913">
            <v>2120.55667137</v>
          </cell>
          <cell r="U1913">
            <v>-0.30049400999996601</v>
          </cell>
          <cell r="V1913">
            <v>-1.4170524846470099E-4</v>
          </cell>
        </row>
        <row r="1914">
          <cell r="A1914">
            <v>51</v>
          </cell>
          <cell r="B1914">
            <v>2269.4501742500001</v>
          </cell>
          <cell r="C1914">
            <v>2143.2225021919699</v>
          </cell>
          <cell r="D1914">
            <v>126.22767205803</v>
          </cell>
          <cell r="E1914">
            <v>5.8896205097198798E-2</v>
          </cell>
          <cell r="F1914">
            <v>2052.6851309508602</v>
          </cell>
          <cell r="G1914">
            <v>0</v>
          </cell>
          <cell r="H1914">
            <v>0</v>
          </cell>
          <cell r="I1914">
            <v>2269.4501742500001</v>
          </cell>
          <cell r="J1914">
            <v>0</v>
          </cell>
          <cell r="K1914">
            <v>2554.6976032100001</v>
          </cell>
          <cell r="L1914">
            <v>2374.2222202399998</v>
          </cell>
          <cell r="M1914">
            <v>-285.24742895999998</v>
          </cell>
          <cell r="N1914">
            <v>-0.111656044379415</v>
          </cell>
          <cell r="O1914" t="str">
            <v>- unlikely to pay</v>
          </cell>
          <cell r="P1914">
            <v>2269.4501742500001</v>
          </cell>
          <cell r="Q1914">
            <v>2143.2225021919699</v>
          </cell>
          <cell r="R1914">
            <v>126.22767205803</v>
          </cell>
          <cell r="S1914">
            <v>5.8896205097198798E-2</v>
          </cell>
          <cell r="T1914">
            <v>2361.78001279</v>
          </cell>
          <cell r="U1914">
            <v>-92.329838539999898</v>
          </cell>
          <cell r="V1914">
            <v>-3.9093327083808103E-2</v>
          </cell>
        </row>
        <row r="1915">
          <cell r="A1915">
            <v>52</v>
          </cell>
          <cell r="B1915">
            <v>41.066948230000001</v>
          </cell>
          <cell r="C1915">
            <v>67.470535564895599</v>
          </cell>
          <cell r="D1915">
            <v>-26.403587334895601</v>
          </cell>
          <cell r="E1915">
            <v>-0.39133507854698601</v>
          </cell>
          <cell r="F1915">
            <v>68.962737574458998</v>
          </cell>
          <cell r="G1915">
            <v>0</v>
          </cell>
          <cell r="H1915">
            <v>0</v>
          </cell>
          <cell r="I1915">
            <v>41.066948230000001</v>
          </cell>
          <cell r="J1915">
            <v>0</v>
          </cell>
          <cell r="K1915">
            <v>66.483211319999896</v>
          </cell>
          <cell r="L1915">
            <v>53.552999130000003</v>
          </cell>
          <cell r="M1915">
            <v>-25.416263089999902</v>
          </cell>
          <cell r="N1915">
            <v>-0.38229595991783899</v>
          </cell>
          <cell r="O1915" t="str">
            <v>- past due</v>
          </cell>
          <cell r="P1915">
            <v>41.066948230000001</v>
          </cell>
          <cell r="Q1915">
            <v>67.470535564895599</v>
          </cell>
          <cell r="R1915">
            <v>-26.403587334895601</v>
          </cell>
          <cell r="S1915">
            <v>-0.39133507854698601</v>
          </cell>
          <cell r="T1915">
            <v>52.188600880000003</v>
          </cell>
          <cell r="U1915">
            <v>-11.12165265</v>
          </cell>
          <cell r="V1915">
            <v>-0.213105016468493</v>
          </cell>
        </row>
        <row r="1916">
          <cell r="A1916">
            <v>53</v>
          </cell>
          <cell r="B1916">
            <v>52871.442962790003</v>
          </cell>
          <cell r="C1916">
            <v>52848.001646665602</v>
          </cell>
          <cell r="D1916">
            <v>23.441316124408299</v>
          </cell>
          <cell r="E1916">
            <v>4.4356106936897501E-4</v>
          </cell>
          <cell r="F1916">
            <v>52862.851510489701</v>
          </cell>
          <cell r="G1916">
            <v>0</v>
          </cell>
          <cell r="H1916">
            <v>0</v>
          </cell>
          <cell r="I1916">
            <v>52871.442962790003</v>
          </cell>
          <cell r="J1916">
            <v>0</v>
          </cell>
          <cell r="K1916">
            <v>52107.313028609999</v>
          </cell>
          <cell r="L1916">
            <v>53975.284795450003</v>
          </cell>
          <cell r="M1916">
            <v>764.12993417999701</v>
          </cell>
          <cell r="N1916">
            <v>1.4664543031809101E-2</v>
          </cell>
          <cell r="O1916" t="str">
            <v>Customer deposits</v>
          </cell>
          <cell r="P1916">
            <v>52871.442962790003</v>
          </cell>
          <cell r="Q1916">
            <v>52848.001646665602</v>
          </cell>
          <cell r="R1916">
            <v>23.441316124408299</v>
          </cell>
          <cell r="S1916">
            <v>4.4356106936897501E-4</v>
          </cell>
          <cell r="T1916">
            <v>52993.758046460003</v>
          </cell>
          <cell r="U1916">
            <v>-122.315083669986</v>
          </cell>
          <cell r="V1916">
            <v>-2.3081035989701202E-3</v>
          </cell>
        </row>
        <row r="1917">
          <cell r="A1917">
            <v>54</v>
          </cell>
          <cell r="B1917">
            <v>52867.535075580003</v>
          </cell>
          <cell r="C1917">
            <v>52838.201646665599</v>
          </cell>
          <cell r="D1917">
            <v>29.3334289144113</v>
          </cell>
          <cell r="E1917">
            <v>5.5515570175092201E-4</v>
          </cell>
          <cell r="F1917">
            <v>52853.051510489699</v>
          </cell>
          <cell r="G1917">
            <v>0</v>
          </cell>
          <cell r="H1917">
            <v>0</v>
          </cell>
          <cell r="I1917">
            <v>52867.535075580003</v>
          </cell>
          <cell r="J1917">
            <v>0</v>
          </cell>
          <cell r="K1917">
            <v>52104.971019190001</v>
          </cell>
          <cell r="L1917">
            <v>53968.599026440002</v>
          </cell>
          <cell r="M1917">
            <v>762.56405638999399</v>
          </cell>
          <cell r="N1917">
            <v>1.4635149803828599E-2</v>
          </cell>
          <cell r="O1917" t="str">
            <v>-- Net of intercompanies</v>
          </cell>
          <cell r="P1917">
            <v>52867.535075580003</v>
          </cell>
          <cell r="Q1917">
            <v>52838.201646665599</v>
          </cell>
          <cell r="R1917">
            <v>29.3334289144113</v>
          </cell>
          <cell r="S1917">
            <v>5.5515570175092201E-4</v>
          </cell>
          <cell r="T1917">
            <v>52986.389075120002</v>
          </cell>
          <cell r="U1917">
            <v>-118.853999539984</v>
          </cell>
          <cell r="V1917">
            <v>-2.2431043446173001E-3</v>
          </cell>
        </row>
        <row r="1918">
          <cell r="A1918">
            <v>55</v>
          </cell>
          <cell r="B1918">
            <v>0</v>
          </cell>
          <cell r="C1918">
            <v>0</v>
          </cell>
          <cell r="D1918">
            <v>0</v>
          </cell>
          <cell r="E1918">
            <v>0</v>
          </cell>
          <cell r="F1918">
            <v>0</v>
          </cell>
          <cell r="G1918">
            <v>0</v>
          </cell>
          <cell r="H1918">
            <v>0</v>
          </cell>
          <cell r="I1918">
            <v>0</v>
          </cell>
          <cell r="J1918">
            <v>0</v>
          </cell>
          <cell r="K1918">
            <v>0</v>
          </cell>
          <cell r="L1918">
            <v>0</v>
          </cell>
          <cell r="M1918">
            <v>0</v>
          </cell>
          <cell r="N1918">
            <v>0</v>
          </cell>
          <cell r="O1918" t="str">
            <v>Loans/ deposit ratio*</v>
          </cell>
          <cell r="P1918">
            <v>0</v>
          </cell>
          <cell r="Q1918">
            <v>0</v>
          </cell>
          <cell r="R1918">
            <v>0</v>
          </cell>
          <cell r="S1918">
            <v>0</v>
          </cell>
          <cell r="T1918">
            <v>0</v>
          </cell>
          <cell r="U1918">
            <v>0</v>
          </cell>
          <cell r="V1918">
            <v>0</v>
          </cell>
        </row>
        <row r="1919">
          <cell r="A1919">
            <v>56</v>
          </cell>
          <cell r="B1919">
            <v>14339.048359206399</v>
          </cell>
          <cell r="C1919">
            <v>13034.2453333333</v>
          </cell>
          <cell r="D1919">
            <v>1304.8030258731201</v>
          </cell>
          <cell r="E1919">
            <v>0.100105759290587</v>
          </cell>
          <cell r="F1919">
            <v>13858</v>
          </cell>
          <cell r="G1919">
            <v>0</v>
          </cell>
          <cell r="H1919">
            <v>0</v>
          </cell>
          <cell r="I1919">
            <v>14339.048359206399</v>
          </cell>
          <cell r="J1919">
            <v>0</v>
          </cell>
          <cell r="K1919">
            <v>12133.02973801</v>
          </cell>
          <cell r="L1919">
            <v>13802.488575609999</v>
          </cell>
          <cell r="M1919">
            <v>2206.0186211964601</v>
          </cell>
          <cell r="N1919">
            <v>0.18181927093490199</v>
          </cell>
          <cell r="O1919" t="str">
            <v>Indirect deposits</v>
          </cell>
          <cell r="P1919">
            <v>14339.048359206399</v>
          </cell>
          <cell r="Q1919">
            <v>13034.2453333333</v>
          </cell>
          <cell r="R1919">
            <v>1304.8030258731201</v>
          </cell>
          <cell r="S1919">
            <v>0.100105759290587</v>
          </cell>
          <cell r="T1919">
            <v>13949.106909399999</v>
          </cell>
          <cell r="U1919">
            <v>389.94144980644899</v>
          </cell>
          <cell r="V1919">
            <v>2.7954581776391398E-2</v>
          </cell>
        </row>
        <row r="1920">
          <cell r="A1920">
            <v>57</v>
          </cell>
          <cell r="B1920">
            <v>12961.008381109999</v>
          </cell>
          <cell r="C1920">
            <v>12924.741578678901</v>
          </cell>
          <cell r="D1920">
            <v>36.266802431120603</v>
          </cell>
          <cell r="E1920">
            <v>2.8059982638993499E-3</v>
          </cell>
          <cell r="F1920">
            <v>13793.897944493699</v>
          </cell>
          <cell r="G1920">
            <v>0</v>
          </cell>
          <cell r="H1920">
            <v>0</v>
          </cell>
          <cell r="I1920">
            <v>12961.008381109999</v>
          </cell>
          <cell r="J1920">
            <v>0</v>
          </cell>
          <cell r="K1920">
            <v>11579.11457856</v>
          </cell>
          <cell r="L1920">
            <v>12769.27321501</v>
          </cell>
          <cell r="M1920">
            <v>1381.8938025499999</v>
          </cell>
          <cell r="N1920">
            <v>0.119343650429777</v>
          </cell>
          <cell r="O1920" t="str">
            <v>Net Equity (incl. Net profit)</v>
          </cell>
          <cell r="P1920">
            <v>12961.008381109999</v>
          </cell>
          <cell r="Q1920">
            <v>12924.741578678901</v>
          </cell>
          <cell r="R1920">
            <v>36.266802431120603</v>
          </cell>
          <cell r="S1920">
            <v>2.8059982638993499E-3</v>
          </cell>
          <cell r="T1920">
            <v>12853.5840205</v>
          </cell>
          <cell r="U1920">
            <v>107.424360610001</v>
          </cell>
          <cell r="V1920">
            <v>8.3575414015788392E-3</v>
          </cell>
        </row>
        <row r="1921">
          <cell r="A1921">
            <v>58</v>
          </cell>
          <cell r="B1921">
            <v>0</v>
          </cell>
          <cell r="C1921">
            <v>0</v>
          </cell>
          <cell r="D1921">
            <v>0</v>
          </cell>
          <cell r="E1921">
            <v>0</v>
          </cell>
          <cell r="F1921">
            <v>0</v>
          </cell>
          <cell r="G1921">
            <v>0</v>
          </cell>
          <cell r="H1921">
            <v>0</v>
          </cell>
          <cell r="I1921">
            <v>0</v>
          </cell>
          <cell r="J1921">
            <v>0</v>
          </cell>
          <cell r="K1921">
            <v>0</v>
          </cell>
          <cell r="L1921">
            <v>0</v>
          </cell>
          <cell r="M1921">
            <v>0</v>
          </cell>
          <cell r="N1921">
            <v>0</v>
          </cell>
          <cell r="O1921">
            <v>0</v>
          </cell>
          <cell r="P1921">
            <v>0</v>
          </cell>
          <cell r="Q1921">
            <v>0</v>
          </cell>
          <cell r="R1921">
            <v>0</v>
          </cell>
          <cell r="S1921">
            <v>0</v>
          </cell>
          <cell r="T1921">
            <v>0</v>
          </cell>
          <cell r="U1921">
            <v>0</v>
          </cell>
          <cell r="V1921">
            <v>0</v>
          </cell>
        </row>
        <row r="1922">
          <cell r="A1922">
            <v>59</v>
          </cell>
          <cell r="B1922">
            <v>0</v>
          </cell>
          <cell r="C1922">
            <v>0</v>
          </cell>
          <cell r="D1922">
            <v>0</v>
          </cell>
          <cell r="E1922">
            <v>0</v>
          </cell>
          <cell r="F1922">
            <v>0</v>
          </cell>
          <cell r="G1922">
            <v>0</v>
          </cell>
          <cell r="H1922">
            <v>0</v>
          </cell>
          <cell r="I1922">
            <v>0</v>
          </cell>
          <cell r="J1922">
            <v>0</v>
          </cell>
          <cell r="K1922">
            <v>0</v>
          </cell>
          <cell r="L1922">
            <v>0</v>
          </cell>
          <cell r="M1922">
            <v>0</v>
          </cell>
          <cell r="N1922">
            <v>0</v>
          </cell>
          <cell r="O1922" t="str">
            <v>Average volumes</v>
          </cell>
          <cell r="P1922">
            <v>0</v>
          </cell>
          <cell r="Q1922">
            <v>0</v>
          </cell>
          <cell r="R1922">
            <v>0</v>
          </cell>
          <cell r="S1922">
            <v>0</v>
          </cell>
          <cell r="T1922">
            <v>0</v>
          </cell>
          <cell r="U1922">
            <v>0</v>
          </cell>
          <cell r="V1922">
            <v>0</v>
          </cell>
        </row>
        <row r="1923">
          <cell r="A1923">
            <v>60</v>
          </cell>
          <cell r="B1923">
            <v>76546.239649640003</v>
          </cell>
          <cell r="C1923">
            <v>76085.432487780898</v>
          </cell>
          <cell r="D1923">
            <v>460.80716185904799</v>
          </cell>
          <cell r="E1923">
            <v>6.0564440102650599E-3</v>
          </cell>
          <cell r="F1923">
            <v>76674.203995526404</v>
          </cell>
          <cell r="G1923">
            <v>0</v>
          </cell>
          <cell r="H1923">
            <v>0</v>
          </cell>
          <cell r="I1923">
            <v>76546.239649640003</v>
          </cell>
          <cell r="J1923">
            <v>0</v>
          </cell>
          <cell r="K1923">
            <v>75053.851170755006</v>
          </cell>
          <cell r="L1923">
            <v>75455.161800786693</v>
          </cell>
          <cell r="M1923">
            <v>1492.38847888498</v>
          </cell>
          <cell r="N1923">
            <v>1.9884235860058001E-2</v>
          </cell>
          <cell r="O1923" t="str">
            <v>Total assets</v>
          </cell>
          <cell r="P1923">
            <v>75956.2208677546</v>
          </cell>
          <cell r="Q1923">
            <v>75670.146725463303</v>
          </cell>
          <cell r="R1923">
            <v>286.074142291356</v>
          </cell>
          <cell r="S1923">
            <v>3.7805416623447798E-3</v>
          </cell>
          <cell r="T1923">
            <v>77079.159839729997</v>
          </cell>
          <cell r="U1923">
            <v>-1122.9389719753699</v>
          </cell>
          <cell r="V1923">
            <v>-1.4568645718379399E-2</v>
          </cell>
        </row>
        <row r="1924">
          <cell r="A1924">
            <v>61</v>
          </cell>
          <cell r="B1924">
            <v>48326.597224919999</v>
          </cell>
          <cell r="C1924">
            <v>48372.657498745903</v>
          </cell>
          <cell r="D1924">
            <v>-46.060273825882199</v>
          </cell>
          <cell r="E1924">
            <v>-9.5219647229587004E-4</v>
          </cell>
          <cell r="F1924">
            <v>48403.951255087602</v>
          </cell>
          <cell r="G1924">
            <v>0</v>
          </cell>
          <cell r="H1924">
            <v>0</v>
          </cell>
          <cell r="I1924">
            <v>48326.597224919999</v>
          </cell>
          <cell r="J1924">
            <v>0</v>
          </cell>
          <cell r="K1924">
            <v>48363.535976195002</v>
          </cell>
          <cell r="L1924">
            <v>48141.5565600267</v>
          </cell>
          <cell r="M1924">
            <v>-36.938751275018198</v>
          </cell>
          <cell r="N1924">
            <v>-7.63772758327674E-4</v>
          </cell>
          <cell r="O1924" t="str">
            <v>Customer loans (gross)</v>
          </cell>
          <cell r="P1924">
            <v>47913.828657008198</v>
          </cell>
          <cell r="Q1924">
            <v>48245.566496393803</v>
          </cell>
          <cell r="R1924">
            <v>-331.73783938564202</v>
          </cell>
          <cell r="S1924">
            <v>-6.8760274461786598E-3</v>
          </cell>
          <cell r="T1924">
            <v>48699.420447550001</v>
          </cell>
          <cell r="U1924">
            <v>-785.59179054179594</v>
          </cell>
          <cell r="V1924">
            <v>-1.61314402373205E-2</v>
          </cell>
        </row>
        <row r="1925">
          <cell r="A1925">
            <v>62</v>
          </cell>
          <cell r="B1925">
            <v>53439.090430299999</v>
          </cell>
          <cell r="C1925">
            <v>53174.014879805298</v>
          </cell>
          <cell r="D1925">
            <v>265.07555049467197</v>
          </cell>
          <cell r="E1925">
            <v>4.9850580418621601E-3</v>
          </cell>
          <cell r="F1925">
            <v>53065.9887491302</v>
          </cell>
          <cell r="G1925">
            <v>0</v>
          </cell>
          <cell r="H1925">
            <v>0</v>
          </cell>
          <cell r="I1925">
            <v>53439.090430299999</v>
          </cell>
          <cell r="J1925">
            <v>0</v>
          </cell>
          <cell r="K1925">
            <v>52340.18894072</v>
          </cell>
          <cell r="L1925">
            <v>52751.412880980002</v>
          </cell>
          <cell r="M1925">
            <v>1098.9014895800101</v>
          </cell>
          <cell r="N1925">
            <v>2.0995367265957202E-2</v>
          </cell>
          <cell r="O1925" t="str">
            <v>Customer deposits</v>
          </cell>
          <cell r="P1925">
            <v>52940.594412600003</v>
          </cell>
          <cell r="Q1925">
            <v>52877.864222073797</v>
          </cell>
          <cell r="R1925">
            <v>62.730190526177502</v>
          </cell>
          <cell r="S1925">
            <v>1.1863223193494801E-3</v>
          </cell>
          <cell r="T1925">
            <v>53889.344897900002</v>
          </cell>
          <cell r="U1925">
            <v>-948.75048529998503</v>
          </cell>
          <cell r="V1925">
            <v>-1.7605530130260599E-2</v>
          </cell>
        </row>
        <row r="1926">
          <cell r="A1926">
            <v>63</v>
          </cell>
          <cell r="B1926">
            <v>53431.764718270002</v>
          </cell>
          <cell r="C1926">
            <v>53165.033575960399</v>
          </cell>
          <cell r="D1926">
            <v>266.73114230958902</v>
          </cell>
          <cell r="E1926">
            <v>5.0170407948392001E-3</v>
          </cell>
          <cell r="F1926">
            <v>53056.321086316901</v>
          </cell>
          <cell r="G1926">
            <v>0</v>
          </cell>
          <cell r="H1926">
            <v>0</v>
          </cell>
          <cell r="I1926">
            <v>53431.764718270002</v>
          </cell>
          <cell r="J1926">
            <v>0</v>
          </cell>
          <cell r="K1926">
            <v>52334.472676860001</v>
          </cell>
          <cell r="L1926">
            <v>52738.512347240001</v>
          </cell>
          <cell r="M1926">
            <v>1097.2920414100099</v>
          </cell>
          <cell r="N1926">
            <v>2.0966907380251198E-2</v>
          </cell>
          <cell r="O1926" t="str">
            <v>-- Net of intercompanies</v>
          </cell>
          <cell r="P1926">
            <v>52934.0637342314</v>
          </cell>
          <cell r="Q1926">
            <v>52868.064222073801</v>
          </cell>
          <cell r="R1926">
            <v>65.999512157606702</v>
          </cell>
          <cell r="S1926">
            <v>1.24838147809562E-3</v>
          </cell>
          <cell r="T1926">
            <v>53881.301090950001</v>
          </cell>
          <cell r="U1926">
            <v>-947.23735671855695</v>
          </cell>
          <cell r="V1926">
            <v>-1.7580075787695802E-2</v>
          </cell>
        </row>
        <row r="1927">
          <cell r="A1927">
            <v>64</v>
          </cell>
          <cell r="B1927">
            <v>12919.03298937</v>
          </cell>
          <cell r="C1927">
            <v>12841.829745343901</v>
          </cell>
          <cell r="D1927">
            <v>77.203244026080895</v>
          </cell>
          <cell r="E1927">
            <v>6.0118569983434603E-3</v>
          </cell>
          <cell r="F1927">
            <v>13085.245217816901</v>
          </cell>
          <cell r="G1927">
            <v>0</v>
          </cell>
          <cell r="H1927">
            <v>0</v>
          </cell>
          <cell r="I1927">
            <v>12919.03298937</v>
          </cell>
          <cell r="J1927">
            <v>0</v>
          </cell>
          <cell r="K1927">
            <v>11538.766895639999</v>
          </cell>
          <cell r="L1927">
            <v>11940.4895411</v>
          </cell>
          <cell r="M1927">
            <v>1380.26609372998</v>
          </cell>
          <cell r="N1927">
            <v>0.119619895801129</v>
          </cell>
          <cell r="O1927" t="str">
            <v>Net Equity (incl. Net profit)</v>
          </cell>
          <cell r="P1927">
            <v>12960.397398483499</v>
          </cell>
          <cell r="Q1927">
            <v>12881.2966792608</v>
          </cell>
          <cell r="R1927">
            <v>79.100719222740693</v>
          </cell>
          <cell r="S1927">
            <v>6.1407419759297102E-3</v>
          </cell>
          <cell r="T1927">
            <v>12881.671587590001</v>
          </cell>
          <cell r="U1927">
            <v>78.725810893531204</v>
          </cell>
          <cell r="V1927">
            <v>6.111459243331E-3</v>
          </cell>
        </row>
        <row r="1928">
          <cell r="A1928">
            <v>65</v>
          </cell>
          <cell r="B1928">
            <v>0</v>
          </cell>
          <cell r="C1928">
            <v>0</v>
          </cell>
          <cell r="D1928">
            <v>0</v>
          </cell>
          <cell r="E1928">
            <v>0</v>
          </cell>
          <cell r="F1928">
            <v>0</v>
          </cell>
          <cell r="G1928">
            <v>0</v>
          </cell>
          <cell r="H1928">
            <v>0</v>
          </cell>
          <cell r="I1928">
            <v>0</v>
          </cell>
          <cell r="J1928">
            <v>0</v>
          </cell>
          <cell r="K1928">
            <v>0</v>
          </cell>
          <cell r="L1928">
            <v>0</v>
          </cell>
          <cell r="M1928">
            <v>0</v>
          </cell>
          <cell r="N1928">
            <v>0</v>
          </cell>
          <cell r="O1928">
            <v>0</v>
          </cell>
          <cell r="P1928">
            <v>0</v>
          </cell>
          <cell r="Q1928">
            <v>0</v>
          </cell>
          <cell r="R1928">
            <v>0</v>
          </cell>
          <cell r="S1928">
            <v>0</v>
          </cell>
          <cell r="T1928">
            <v>0</v>
          </cell>
          <cell r="U1928">
            <v>0</v>
          </cell>
          <cell r="V1928">
            <v>0</v>
          </cell>
        </row>
        <row r="1929">
          <cell r="A1929">
            <v>66</v>
          </cell>
          <cell r="B1929">
            <v>0</v>
          </cell>
          <cell r="C1929">
            <v>0</v>
          </cell>
          <cell r="D1929">
            <v>0</v>
          </cell>
          <cell r="E1929">
            <v>0</v>
          </cell>
          <cell r="F1929">
            <v>0</v>
          </cell>
          <cell r="G1929">
            <v>0</v>
          </cell>
          <cell r="H1929">
            <v>0</v>
          </cell>
          <cell r="I1929">
            <v>0</v>
          </cell>
          <cell r="J1929">
            <v>0</v>
          </cell>
          <cell r="K1929">
            <v>0</v>
          </cell>
          <cell r="L1929">
            <v>0</v>
          </cell>
          <cell r="M1929">
            <v>0</v>
          </cell>
          <cell r="N1929">
            <v>0</v>
          </cell>
          <cell r="O1929" t="str">
            <v>Average spread</v>
          </cell>
          <cell r="P1929">
            <v>0</v>
          </cell>
          <cell r="Q1929">
            <v>0</v>
          </cell>
          <cell r="R1929">
            <v>0</v>
          </cell>
          <cell r="S1929">
            <v>0</v>
          </cell>
          <cell r="T1929">
            <v>0</v>
          </cell>
          <cell r="U1929">
            <v>0</v>
          </cell>
          <cell r="V1929">
            <v>0</v>
          </cell>
        </row>
        <row r="1930">
          <cell r="A1930">
            <v>67</v>
          </cell>
          <cell r="B1930">
            <v>0</v>
          </cell>
          <cell r="C1930">
            <v>0</v>
          </cell>
          <cell r="D1930">
            <v>0</v>
          </cell>
          <cell r="E1930">
            <v>0</v>
          </cell>
          <cell r="F1930">
            <v>0</v>
          </cell>
          <cell r="G1930">
            <v>0</v>
          </cell>
          <cell r="H1930">
            <v>0</v>
          </cell>
          <cell r="I1930">
            <v>0</v>
          </cell>
          <cell r="J1930">
            <v>0</v>
          </cell>
          <cell r="K1930">
            <v>0</v>
          </cell>
          <cell r="L1930">
            <v>0</v>
          </cell>
          <cell r="M1930">
            <v>0</v>
          </cell>
          <cell r="N1930">
            <v>0</v>
          </cell>
          <cell r="O1930" t="str">
            <v>Customer spread (excl. NPL)</v>
          </cell>
          <cell r="P1930">
            <v>0</v>
          </cell>
          <cell r="Q1930">
            <v>0</v>
          </cell>
          <cell r="R1930">
            <v>0</v>
          </cell>
          <cell r="S1930">
            <v>0</v>
          </cell>
          <cell r="T1930">
            <v>0</v>
          </cell>
          <cell r="U1930">
            <v>0</v>
          </cell>
          <cell r="V1930">
            <v>0</v>
          </cell>
        </row>
        <row r="1931">
          <cell r="A1931">
            <v>68</v>
          </cell>
          <cell r="B1931">
            <v>0</v>
          </cell>
          <cell r="C1931">
            <v>0</v>
          </cell>
          <cell r="D1931">
            <v>0</v>
          </cell>
          <cell r="E1931">
            <v>0</v>
          </cell>
          <cell r="F1931">
            <v>0</v>
          </cell>
          <cell r="G1931">
            <v>0</v>
          </cell>
          <cell r="H1931">
            <v>0</v>
          </cell>
          <cell r="I1931">
            <v>0</v>
          </cell>
          <cell r="J1931">
            <v>0</v>
          </cell>
          <cell r="K1931">
            <v>0</v>
          </cell>
          <cell r="L1931">
            <v>0</v>
          </cell>
          <cell r="M1931">
            <v>0</v>
          </cell>
          <cell r="N1931">
            <v>0</v>
          </cell>
          <cell r="O1931" t="str">
            <v>- local currency</v>
          </cell>
          <cell r="P1931">
            <v>0</v>
          </cell>
          <cell r="Q1931">
            <v>0</v>
          </cell>
          <cell r="R1931">
            <v>0</v>
          </cell>
          <cell r="S1931">
            <v>0</v>
          </cell>
          <cell r="T1931">
            <v>0</v>
          </cell>
          <cell r="U1931">
            <v>0</v>
          </cell>
          <cell r="V1931">
            <v>0</v>
          </cell>
        </row>
        <row r="1932">
          <cell r="A1932">
            <v>69</v>
          </cell>
          <cell r="B1932">
            <v>0</v>
          </cell>
          <cell r="C1932">
            <v>0</v>
          </cell>
          <cell r="D1932">
            <v>0</v>
          </cell>
          <cell r="E1932">
            <v>0</v>
          </cell>
          <cell r="F1932">
            <v>0</v>
          </cell>
          <cell r="G1932">
            <v>0</v>
          </cell>
          <cell r="H1932">
            <v>0</v>
          </cell>
          <cell r="I1932">
            <v>0</v>
          </cell>
          <cell r="J1932">
            <v>0</v>
          </cell>
          <cell r="K1932">
            <v>0</v>
          </cell>
          <cell r="L1932">
            <v>0</v>
          </cell>
          <cell r="M1932">
            <v>0</v>
          </cell>
          <cell r="N1932">
            <v>0</v>
          </cell>
          <cell r="O1932" t="str">
            <v>- foreign currency</v>
          </cell>
          <cell r="P1932">
            <v>0</v>
          </cell>
          <cell r="Q1932">
            <v>0</v>
          </cell>
          <cell r="R1932">
            <v>0</v>
          </cell>
          <cell r="S1932">
            <v>0</v>
          </cell>
          <cell r="T1932">
            <v>0</v>
          </cell>
          <cell r="U1932">
            <v>0</v>
          </cell>
          <cell r="V1932">
            <v>0</v>
          </cell>
        </row>
        <row r="1933">
          <cell r="A1933">
            <v>70</v>
          </cell>
          <cell r="B1933">
            <v>0</v>
          </cell>
          <cell r="C1933">
            <v>0</v>
          </cell>
          <cell r="D1933">
            <v>0</v>
          </cell>
          <cell r="E1933">
            <v>0</v>
          </cell>
          <cell r="F1933">
            <v>0</v>
          </cell>
          <cell r="G1933">
            <v>0</v>
          </cell>
          <cell r="H1933">
            <v>0</v>
          </cell>
          <cell r="I1933">
            <v>0</v>
          </cell>
          <cell r="J1933">
            <v>0</v>
          </cell>
          <cell r="K1933">
            <v>0</v>
          </cell>
          <cell r="L1933">
            <v>0</v>
          </cell>
          <cell r="M1933">
            <v>0</v>
          </cell>
          <cell r="N1933">
            <v>0</v>
          </cell>
          <cell r="O1933" t="str">
            <v>Global spread</v>
          </cell>
          <cell r="P1933">
            <v>0</v>
          </cell>
          <cell r="Q1933">
            <v>0</v>
          </cell>
          <cell r="R1933">
            <v>0</v>
          </cell>
          <cell r="S1933">
            <v>0</v>
          </cell>
          <cell r="T1933">
            <v>0</v>
          </cell>
          <cell r="U1933">
            <v>0</v>
          </cell>
          <cell r="V1933">
            <v>0</v>
          </cell>
        </row>
        <row r="1934">
          <cell r="A1934">
            <v>71</v>
          </cell>
          <cell r="B1934">
            <v>0</v>
          </cell>
          <cell r="C1934">
            <v>0</v>
          </cell>
          <cell r="D1934">
            <v>0</v>
          </cell>
          <cell r="E1934">
            <v>0</v>
          </cell>
          <cell r="F1934">
            <v>0</v>
          </cell>
          <cell r="G1934">
            <v>0</v>
          </cell>
          <cell r="H1934">
            <v>0</v>
          </cell>
          <cell r="I1934">
            <v>0</v>
          </cell>
          <cell r="J1934">
            <v>0</v>
          </cell>
          <cell r="K1934">
            <v>0</v>
          </cell>
          <cell r="L1934">
            <v>0</v>
          </cell>
          <cell r="M1934">
            <v>0</v>
          </cell>
          <cell r="N1934">
            <v>0</v>
          </cell>
          <cell r="O1934">
            <v>0</v>
          </cell>
          <cell r="P1934">
            <v>0</v>
          </cell>
          <cell r="Q1934">
            <v>0</v>
          </cell>
          <cell r="R1934">
            <v>0</v>
          </cell>
          <cell r="S1934">
            <v>0</v>
          </cell>
          <cell r="T1934">
            <v>0</v>
          </cell>
          <cell r="U1934">
            <v>0</v>
          </cell>
          <cell r="V1934">
            <v>0</v>
          </cell>
        </row>
        <row r="1935">
          <cell r="A1935">
            <v>72</v>
          </cell>
          <cell r="B1935">
            <v>0</v>
          </cell>
          <cell r="C1935">
            <v>0</v>
          </cell>
          <cell r="D1935">
            <v>0</v>
          </cell>
          <cell r="E1935">
            <v>0</v>
          </cell>
          <cell r="F1935">
            <v>0</v>
          </cell>
          <cell r="G1935">
            <v>0</v>
          </cell>
          <cell r="H1935">
            <v>0</v>
          </cell>
          <cell r="I1935">
            <v>0</v>
          </cell>
          <cell r="J1935">
            <v>0</v>
          </cell>
          <cell r="K1935">
            <v>0</v>
          </cell>
          <cell r="L1935">
            <v>0</v>
          </cell>
          <cell r="M1935">
            <v>0</v>
          </cell>
          <cell r="N1935">
            <v>0</v>
          </cell>
          <cell r="O1935">
            <v>0</v>
          </cell>
          <cell r="P1935">
            <v>0</v>
          </cell>
          <cell r="Q1935">
            <v>0</v>
          </cell>
          <cell r="R1935">
            <v>0</v>
          </cell>
          <cell r="S1935">
            <v>0</v>
          </cell>
          <cell r="T1935">
            <v>0</v>
          </cell>
          <cell r="U1935">
            <v>0</v>
          </cell>
          <cell r="V1935">
            <v>0</v>
          </cell>
        </row>
        <row r="1936">
          <cell r="A1936">
            <v>73</v>
          </cell>
          <cell r="B1936">
            <v>365</v>
          </cell>
          <cell r="C1936">
            <v>365</v>
          </cell>
          <cell r="D1936">
            <v>0</v>
          </cell>
          <cell r="E1936">
            <v>0</v>
          </cell>
          <cell r="F1936">
            <v>365</v>
          </cell>
          <cell r="G1936">
            <v>0</v>
          </cell>
          <cell r="H1936">
            <v>365</v>
          </cell>
          <cell r="I1936">
            <v>0</v>
          </cell>
          <cell r="J1936">
            <v>0</v>
          </cell>
          <cell r="K1936">
            <v>366</v>
          </cell>
          <cell r="L1936">
            <v>366</v>
          </cell>
          <cell r="M1936">
            <v>-1</v>
          </cell>
          <cell r="N1936">
            <v>-2.7322404371584699E-3</v>
          </cell>
          <cell r="O1936" t="str">
            <v>GG of the year</v>
          </cell>
          <cell r="P1936">
            <v>365</v>
          </cell>
          <cell r="Q1936">
            <v>365</v>
          </cell>
          <cell r="R1936">
            <v>0</v>
          </cell>
          <cell r="S1936">
            <v>0</v>
          </cell>
          <cell r="T1936">
            <v>365</v>
          </cell>
          <cell r="U1936">
            <v>0</v>
          </cell>
          <cell r="V1936">
            <v>0</v>
          </cell>
        </row>
        <row r="1937">
          <cell r="A1937">
            <v>74</v>
          </cell>
          <cell r="B1937">
            <v>59</v>
          </cell>
          <cell r="C1937">
            <v>59</v>
          </cell>
          <cell r="D1937">
            <v>0</v>
          </cell>
          <cell r="E1937">
            <v>0</v>
          </cell>
          <cell r="F1937">
            <v>365</v>
          </cell>
          <cell r="G1937">
            <v>0</v>
          </cell>
          <cell r="H1937">
            <v>365</v>
          </cell>
          <cell r="I1937">
            <v>0</v>
          </cell>
          <cell r="J1937">
            <v>0</v>
          </cell>
          <cell r="K1937">
            <v>60</v>
          </cell>
          <cell r="L1937">
            <v>366</v>
          </cell>
          <cell r="M1937">
            <v>-1</v>
          </cell>
          <cell r="N1937">
            <v>-1.6666666666666701E-2</v>
          </cell>
          <cell r="O1937" t="str">
            <v>GG from year begin.</v>
          </cell>
          <cell r="P1937">
            <v>59</v>
          </cell>
          <cell r="Q1937">
            <v>59</v>
          </cell>
          <cell r="R1937">
            <v>0</v>
          </cell>
          <cell r="S1937">
            <v>0</v>
          </cell>
          <cell r="T1937">
            <v>31</v>
          </cell>
          <cell r="U1937">
            <v>28</v>
          </cell>
          <cell r="V1937">
            <v>0.90322580645161299</v>
          </cell>
        </row>
        <row r="1938">
          <cell r="A1938">
            <v>75</v>
          </cell>
          <cell r="B1938">
            <v>28</v>
          </cell>
          <cell r="C1938">
            <v>28</v>
          </cell>
          <cell r="D1938">
            <v>0</v>
          </cell>
          <cell r="E1938">
            <v>0</v>
          </cell>
          <cell r="F1938">
            <v>28</v>
          </cell>
          <cell r="G1938">
            <v>0</v>
          </cell>
          <cell r="H1938">
            <v>28</v>
          </cell>
          <cell r="I1938">
            <v>0</v>
          </cell>
          <cell r="J1938">
            <v>0</v>
          </cell>
          <cell r="K1938">
            <v>29</v>
          </cell>
          <cell r="L1938">
            <v>31</v>
          </cell>
          <cell r="M1938">
            <v>-1</v>
          </cell>
          <cell r="N1938">
            <v>-3.4482758620689703E-2</v>
          </cell>
          <cell r="O1938" t="str">
            <v>GG of the month</v>
          </cell>
          <cell r="P1938">
            <v>28</v>
          </cell>
          <cell r="Q1938">
            <v>28</v>
          </cell>
          <cell r="R1938">
            <v>0</v>
          </cell>
          <cell r="S1938">
            <v>0</v>
          </cell>
          <cell r="T1938">
            <v>31</v>
          </cell>
          <cell r="U1938">
            <v>-3</v>
          </cell>
          <cell r="V1938">
            <v>-9.6774193548387094E-2</v>
          </cell>
        </row>
        <row r="1939">
          <cell r="A1939">
            <v>76</v>
          </cell>
          <cell r="B1939">
            <v>393.55704519</v>
          </cell>
          <cell r="C1939">
            <v>398.60861109939901</v>
          </cell>
          <cell r="D1939">
            <v>-5.0515659093992999</v>
          </cell>
          <cell r="E1939">
            <v>-1.2672997443448601E-2</v>
          </cell>
          <cell r="F1939">
            <v>2338.6547365239799</v>
          </cell>
          <cell r="G1939">
            <v>0</v>
          </cell>
          <cell r="H1939">
            <v>0</v>
          </cell>
          <cell r="I1939">
            <v>0</v>
          </cell>
          <cell r="J1939">
            <v>0</v>
          </cell>
          <cell r="K1939">
            <v>406.60231512000001</v>
          </cell>
          <cell r="L1939">
            <v>2459.820804</v>
          </cell>
          <cell r="M1939">
            <v>-13.04526993</v>
          </cell>
          <cell r="N1939">
            <v>-3.20836095735215E-2</v>
          </cell>
          <cell r="O1939" t="str">
            <v>Customer loans (perf) - interests</v>
          </cell>
          <cell r="P1939">
            <v>187.16756089</v>
          </cell>
          <cell r="Q1939">
            <v>187.46131666280701</v>
          </cell>
          <cell r="R1939">
            <v>-0.29375577280660498</v>
          </cell>
          <cell r="S1939">
            <v>-1.56702074879264E-3</v>
          </cell>
          <cell r="T1939">
            <v>206.38948429999999</v>
          </cell>
          <cell r="U1939">
            <v>-19.221923409999999</v>
          </cell>
          <cell r="V1939">
            <v>-9.3134218902644006E-2</v>
          </cell>
        </row>
        <row r="1940">
          <cell r="A1940">
            <v>77</v>
          </cell>
          <cell r="B1940">
            <v>0</v>
          </cell>
          <cell r="C1940">
            <v>0</v>
          </cell>
          <cell r="D1940">
            <v>0</v>
          </cell>
          <cell r="E1940">
            <v>0</v>
          </cell>
          <cell r="F1940">
            <v>0</v>
          </cell>
          <cell r="G1940">
            <v>0</v>
          </cell>
          <cell r="H1940">
            <v>0</v>
          </cell>
          <cell r="I1940">
            <v>0</v>
          </cell>
          <cell r="J1940">
            <v>0</v>
          </cell>
          <cell r="K1940">
            <v>0</v>
          </cell>
          <cell r="L1940">
            <v>0</v>
          </cell>
          <cell r="M1940">
            <v>0</v>
          </cell>
          <cell r="N1940">
            <v>0</v>
          </cell>
          <cell r="O1940" t="str">
            <v>Customer loans (perf) - int. Rate</v>
          </cell>
          <cell r="P1940">
            <v>0</v>
          </cell>
          <cell r="Q1940">
            <v>0</v>
          </cell>
          <cell r="R1940">
            <v>0</v>
          </cell>
          <cell r="S1940">
            <v>0</v>
          </cell>
          <cell r="T1940">
            <v>0</v>
          </cell>
          <cell r="U1940">
            <v>0</v>
          </cell>
          <cell r="V1940">
            <v>0</v>
          </cell>
        </row>
        <row r="1941">
          <cell r="A1941">
            <v>78</v>
          </cell>
          <cell r="B1941">
            <v>176.87362880000001</v>
          </cell>
          <cell r="C1941">
            <v>180.080247204686</v>
          </cell>
          <cell r="D1941">
            <v>-3.20661840468571</v>
          </cell>
          <cell r="E1941">
            <v>-1.7806608189742001E-2</v>
          </cell>
          <cell r="F1941">
            <v>1123.6658677987</v>
          </cell>
          <cell r="G1941">
            <v>0</v>
          </cell>
          <cell r="H1941">
            <v>0</v>
          </cell>
          <cell r="I1941">
            <v>0</v>
          </cell>
          <cell r="J1941">
            <v>0</v>
          </cell>
          <cell r="K1941">
            <v>140.39813068999999</v>
          </cell>
          <cell r="L1941">
            <v>984.07749094999997</v>
          </cell>
          <cell r="M1941">
            <v>36.475498109999997</v>
          </cell>
          <cell r="N1941">
            <v>0.25980045411386699</v>
          </cell>
          <cell r="O1941" t="str">
            <v>Customer loans LC - interests</v>
          </cell>
          <cell r="P1941">
            <v>84.043556899999999</v>
          </cell>
          <cell r="Q1941">
            <v>85.105165233324897</v>
          </cell>
          <cell r="R1941">
            <v>-1.0616083333249</v>
          </cell>
          <cell r="S1941">
            <v>-1.24740764019949E-2</v>
          </cell>
          <cell r="T1941">
            <v>92.830071899999894</v>
          </cell>
          <cell r="U1941">
            <v>-8.7865149999999108</v>
          </cell>
          <cell r="V1941">
            <v>-9.4651601794137105E-2</v>
          </cell>
        </row>
        <row r="1942">
          <cell r="A1942">
            <v>79</v>
          </cell>
          <cell r="B1942">
            <v>216.68341638999999</v>
          </cell>
          <cell r="C1942">
            <v>218.52836389471301</v>
          </cell>
          <cell r="D1942">
            <v>-1.8449475047135599</v>
          </cell>
          <cell r="E1942">
            <v>-8.4425997240452095E-3</v>
          </cell>
          <cell r="F1942">
            <v>1214.9888687252801</v>
          </cell>
          <cell r="G1942">
            <v>0</v>
          </cell>
          <cell r="H1942">
            <v>0</v>
          </cell>
          <cell r="I1942">
            <v>0</v>
          </cell>
          <cell r="J1942">
            <v>0</v>
          </cell>
          <cell r="K1942">
            <v>266.20418443</v>
          </cell>
          <cell r="L1942">
            <v>1475.7433130500001</v>
          </cell>
          <cell r="M1942">
            <v>-49.52076804</v>
          </cell>
          <cell r="N1942">
            <v>-0.18602550574490201</v>
          </cell>
          <cell r="O1942" t="str">
            <v>Customer loans FC - interests</v>
          </cell>
          <cell r="P1942">
            <v>103.12400399000001</v>
          </cell>
          <cell r="Q1942">
            <v>102.356151429482</v>
          </cell>
          <cell r="R1942">
            <v>0.76785256051829298</v>
          </cell>
          <cell r="S1942">
            <v>7.5017724855286896E-3</v>
          </cell>
          <cell r="T1942">
            <v>113.5594124</v>
          </cell>
          <cell r="U1942">
            <v>-10.4354084100001</v>
          </cell>
          <cell r="V1942">
            <v>-9.1893821828194902E-2</v>
          </cell>
        </row>
        <row r="1943">
          <cell r="A1943">
            <v>80</v>
          </cell>
          <cell r="B1943">
            <v>0</v>
          </cell>
          <cell r="C1943">
            <v>0</v>
          </cell>
          <cell r="D1943">
            <v>0</v>
          </cell>
          <cell r="E1943">
            <v>0</v>
          </cell>
          <cell r="F1943">
            <v>0</v>
          </cell>
          <cell r="G1943">
            <v>0</v>
          </cell>
          <cell r="H1943">
            <v>0</v>
          </cell>
          <cell r="I1943">
            <v>0</v>
          </cell>
          <cell r="J1943">
            <v>0</v>
          </cell>
          <cell r="K1943">
            <v>0</v>
          </cell>
          <cell r="L1943">
            <v>0</v>
          </cell>
          <cell r="M1943">
            <v>0</v>
          </cell>
          <cell r="N1943">
            <v>0</v>
          </cell>
          <cell r="O1943" t="str">
            <v>Customer loans LC - int. Rate</v>
          </cell>
          <cell r="P1943">
            <v>0</v>
          </cell>
          <cell r="Q1943">
            <v>0</v>
          </cell>
          <cell r="R1943">
            <v>0</v>
          </cell>
          <cell r="S1943">
            <v>0</v>
          </cell>
          <cell r="T1943">
            <v>0</v>
          </cell>
          <cell r="U1943">
            <v>0</v>
          </cell>
          <cell r="V1943">
            <v>0</v>
          </cell>
        </row>
        <row r="1944">
          <cell r="A1944">
            <v>81</v>
          </cell>
          <cell r="B1944">
            <v>0</v>
          </cell>
          <cell r="C1944">
            <v>0</v>
          </cell>
          <cell r="D1944">
            <v>0</v>
          </cell>
          <cell r="E1944">
            <v>0</v>
          </cell>
          <cell r="F1944">
            <v>0</v>
          </cell>
          <cell r="G1944">
            <v>0</v>
          </cell>
          <cell r="H1944">
            <v>0</v>
          </cell>
          <cell r="I1944">
            <v>0</v>
          </cell>
          <cell r="J1944">
            <v>0</v>
          </cell>
          <cell r="K1944">
            <v>0</v>
          </cell>
          <cell r="L1944">
            <v>0</v>
          </cell>
          <cell r="M1944">
            <v>0</v>
          </cell>
          <cell r="N1944">
            <v>0</v>
          </cell>
          <cell r="O1944" t="str">
            <v>Customer loans FC - int. Rate</v>
          </cell>
          <cell r="P1944">
            <v>0</v>
          </cell>
          <cell r="Q1944">
            <v>0</v>
          </cell>
          <cell r="R1944">
            <v>0</v>
          </cell>
          <cell r="S1944">
            <v>0</v>
          </cell>
          <cell r="T1944">
            <v>0</v>
          </cell>
          <cell r="U1944">
            <v>0</v>
          </cell>
          <cell r="V1944">
            <v>0</v>
          </cell>
        </row>
        <row r="1945">
          <cell r="A1945">
            <v>82</v>
          </cell>
          <cell r="B1945">
            <v>54.551693889999697</v>
          </cell>
          <cell r="C1945">
            <v>74.229970992550307</v>
          </cell>
          <cell r="D1945">
            <v>-19.678277102550599</v>
          </cell>
          <cell r="E1945">
            <v>-0.26509881169865301</v>
          </cell>
          <cell r="F1945">
            <v>438.59240800700502</v>
          </cell>
          <cell r="G1945">
            <v>0</v>
          </cell>
          <cell r="H1945">
            <v>0</v>
          </cell>
          <cell r="I1945">
            <v>0</v>
          </cell>
          <cell r="J1945">
            <v>0</v>
          </cell>
          <cell r="K1945">
            <v>98.0850172199996</v>
          </cell>
          <cell r="L1945">
            <v>480.52120342999899</v>
          </cell>
          <cell r="M1945">
            <v>-43.533323329999902</v>
          </cell>
          <cell r="N1945">
            <v>-0.44383255020852902</v>
          </cell>
          <cell r="O1945" t="str">
            <v>Customer deposits - interests</v>
          </cell>
          <cell r="P1945">
            <v>25.4968222900001</v>
          </cell>
          <cell r="Q1945">
            <v>35.264159462391802</v>
          </cell>
          <cell r="R1945">
            <v>-9.7673371723917093</v>
          </cell>
          <cell r="S1945">
            <v>-0.27697632160517799</v>
          </cell>
          <cell r="T1945">
            <v>29.054871599999601</v>
          </cell>
          <cell r="U1945">
            <v>-3.5580493099994999</v>
          </cell>
          <cell r="V1945">
            <v>-0.12245964666385099</v>
          </cell>
        </row>
        <row r="1946">
          <cell r="A1946">
            <v>83</v>
          </cell>
          <cell r="B1946">
            <v>0</v>
          </cell>
          <cell r="C1946">
            <v>0</v>
          </cell>
          <cell r="D1946">
            <v>0</v>
          </cell>
          <cell r="E1946">
            <v>0</v>
          </cell>
          <cell r="F1946">
            <v>0</v>
          </cell>
          <cell r="G1946">
            <v>0</v>
          </cell>
          <cell r="H1946">
            <v>0</v>
          </cell>
          <cell r="I1946">
            <v>0</v>
          </cell>
          <cell r="J1946">
            <v>0</v>
          </cell>
          <cell r="K1946">
            <v>0</v>
          </cell>
          <cell r="L1946">
            <v>0</v>
          </cell>
          <cell r="M1946">
            <v>0</v>
          </cell>
          <cell r="N1946">
            <v>0</v>
          </cell>
          <cell r="O1946" t="str">
            <v>Customer deposits - int. Rate</v>
          </cell>
          <cell r="P1946">
            <v>0</v>
          </cell>
          <cell r="Q1946">
            <v>0</v>
          </cell>
          <cell r="R1946">
            <v>0</v>
          </cell>
          <cell r="S1946">
            <v>0</v>
          </cell>
          <cell r="T1946">
            <v>0</v>
          </cell>
          <cell r="U1946">
            <v>0</v>
          </cell>
          <cell r="V1946">
            <v>0</v>
          </cell>
        </row>
        <row r="1947">
          <cell r="A1947">
            <v>84</v>
          </cell>
          <cell r="B1947">
            <v>14.9614236499998</v>
          </cell>
          <cell r="C1947">
            <v>17.453439821471299</v>
          </cell>
          <cell r="D1947">
            <v>-2.4920161714715001</v>
          </cell>
          <cell r="E1947">
            <v>-0.14278080406853699</v>
          </cell>
          <cell r="F1947">
            <v>126.43241677873399</v>
          </cell>
          <cell r="G1947">
            <v>0</v>
          </cell>
          <cell r="H1947">
            <v>0</v>
          </cell>
          <cell r="I1947">
            <v>0</v>
          </cell>
          <cell r="J1947">
            <v>0</v>
          </cell>
          <cell r="K1947">
            <v>21.894001359999798</v>
          </cell>
          <cell r="L1947">
            <v>114.31952089000001</v>
          </cell>
          <cell r="M1947">
            <v>-6.9325777100000003</v>
          </cell>
          <cell r="N1947">
            <v>-0.31664279160344699</v>
          </cell>
          <cell r="O1947" t="str">
            <v>Customer deposits LC - interests</v>
          </cell>
          <cell r="P1947">
            <v>6.4629468100001004</v>
          </cell>
          <cell r="Q1947">
            <v>8.2321519597718993</v>
          </cell>
          <cell r="R1947">
            <v>-1.7692051497718</v>
          </cell>
          <cell r="S1947">
            <v>-0.21491405387283699</v>
          </cell>
          <cell r="T1947">
            <v>8.4984768399997002</v>
          </cell>
          <cell r="U1947">
            <v>-2.0355300299996002</v>
          </cell>
          <cell r="V1947">
            <v>-0.23951704150313</v>
          </cell>
        </row>
        <row r="1948">
          <cell r="A1948">
            <v>85</v>
          </cell>
          <cell r="B1948">
            <v>39.590270239999903</v>
          </cell>
          <cell r="C1948">
            <v>56.776531171079</v>
          </cell>
          <cell r="D1948">
            <v>-17.186260931079101</v>
          </cell>
          <cell r="E1948">
            <v>-0.30270008710629898</v>
          </cell>
          <cell r="F1948">
            <v>312.15999122826997</v>
          </cell>
          <cell r="G1948">
            <v>0</v>
          </cell>
          <cell r="H1948">
            <v>0</v>
          </cell>
          <cell r="I1948">
            <v>0</v>
          </cell>
          <cell r="J1948">
            <v>0</v>
          </cell>
          <cell r="K1948">
            <v>76.191015859999794</v>
          </cell>
          <cell r="L1948">
            <v>366.20168253999998</v>
          </cell>
          <cell r="M1948">
            <v>-36.600745619999898</v>
          </cell>
          <cell r="N1948">
            <v>-0.48038138364309801</v>
          </cell>
          <cell r="O1948" t="str">
            <v>Customer deposits FC - interests</v>
          </cell>
          <cell r="P1948">
            <v>19.033875479999999</v>
          </cell>
          <cell r="Q1948">
            <v>27.032007502619901</v>
          </cell>
          <cell r="R1948">
            <v>-7.9981320226198998</v>
          </cell>
          <cell r="S1948">
            <v>-0.29587636145205798</v>
          </cell>
          <cell r="T1948">
            <v>20.5563947599999</v>
          </cell>
          <cell r="U1948">
            <v>-1.5225192799999001</v>
          </cell>
          <cell r="V1948">
            <v>-7.4065481704142205E-2</v>
          </cell>
        </row>
        <row r="1949">
          <cell r="A1949">
            <v>86</v>
          </cell>
          <cell r="B1949">
            <v>0</v>
          </cell>
          <cell r="C1949">
            <v>0</v>
          </cell>
          <cell r="D1949">
            <v>0</v>
          </cell>
          <cell r="E1949">
            <v>0</v>
          </cell>
          <cell r="F1949">
            <v>0</v>
          </cell>
          <cell r="G1949">
            <v>0</v>
          </cell>
          <cell r="H1949">
            <v>0</v>
          </cell>
          <cell r="I1949">
            <v>0</v>
          </cell>
          <cell r="J1949">
            <v>0</v>
          </cell>
          <cell r="K1949">
            <v>0</v>
          </cell>
          <cell r="L1949">
            <v>0</v>
          </cell>
          <cell r="M1949">
            <v>0</v>
          </cell>
          <cell r="N1949">
            <v>0</v>
          </cell>
          <cell r="O1949" t="str">
            <v>Customer deposits LC - int. Rate</v>
          </cell>
          <cell r="P1949">
            <v>0</v>
          </cell>
          <cell r="Q1949">
            <v>0</v>
          </cell>
          <cell r="R1949">
            <v>0</v>
          </cell>
          <cell r="S1949">
            <v>0</v>
          </cell>
          <cell r="T1949">
            <v>0</v>
          </cell>
          <cell r="U1949">
            <v>0</v>
          </cell>
          <cell r="V1949">
            <v>0</v>
          </cell>
        </row>
        <row r="1950">
          <cell r="A1950">
            <v>87</v>
          </cell>
          <cell r="B1950">
            <v>0</v>
          </cell>
          <cell r="C1950">
            <v>0</v>
          </cell>
          <cell r="D1950">
            <v>0</v>
          </cell>
          <cell r="E1950">
            <v>0</v>
          </cell>
          <cell r="F1950">
            <v>0</v>
          </cell>
          <cell r="G1950">
            <v>0</v>
          </cell>
          <cell r="H1950">
            <v>0</v>
          </cell>
          <cell r="I1950">
            <v>0</v>
          </cell>
          <cell r="J1950">
            <v>0</v>
          </cell>
          <cell r="K1950">
            <v>0</v>
          </cell>
          <cell r="L1950">
            <v>0</v>
          </cell>
          <cell r="M1950">
            <v>0</v>
          </cell>
          <cell r="N1950">
            <v>0</v>
          </cell>
          <cell r="O1950" t="str">
            <v>Customer deposits FC - int. Rate</v>
          </cell>
          <cell r="P1950">
            <v>0</v>
          </cell>
          <cell r="Q1950">
            <v>0</v>
          </cell>
          <cell r="R1950">
            <v>0</v>
          </cell>
          <cell r="S1950">
            <v>0</v>
          </cell>
          <cell r="T1950">
            <v>0</v>
          </cell>
          <cell r="U1950">
            <v>0</v>
          </cell>
          <cell r="V1950">
            <v>0</v>
          </cell>
        </row>
        <row r="1951">
          <cell r="A1951">
            <v>88</v>
          </cell>
          <cell r="B1951">
            <v>44958.872930259997</v>
          </cell>
          <cell r="C1951">
            <v>45038.837030271097</v>
          </cell>
          <cell r="D1951">
            <v>-79.964100011086003</v>
          </cell>
          <cell r="E1951">
            <v>-1.7754477087705701E-3</v>
          </cell>
          <cell r="F1951">
            <v>46014.817565195597</v>
          </cell>
          <cell r="G1951">
            <v>0</v>
          </cell>
          <cell r="H1951">
            <v>0</v>
          </cell>
          <cell r="I1951">
            <v>0</v>
          </cell>
          <cell r="J1951">
            <v>0</v>
          </cell>
          <cell r="K1951">
            <v>45105.068970640001</v>
          </cell>
          <cell r="L1951">
            <v>45598.696440990003</v>
          </cell>
          <cell r="M1951">
            <v>-146.196040380011</v>
          </cell>
          <cell r="N1951">
            <v>-3.2412330524352801E-3</v>
          </cell>
          <cell r="O1951" t="str">
            <v>Net Customer loans (outstanding)</v>
          </cell>
          <cell r="P1951">
            <v>44958.872930259997</v>
          </cell>
          <cell r="Q1951">
            <v>45038.837030271097</v>
          </cell>
          <cell r="R1951">
            <v>-79.964100011093294</v>
          </cell>
          <cell r="S1951">
            <v>-1.7754477087707299E-3</v>
          </cell>
          <cell r="T1951">
            <v>45475.320977310002</v>
          </cell>
          <cell r="U1951">
            <v>-516.44804705001297</v>
          </cell>
          <cell r="V1951">
            <v>-1.1356666340138599E-2</v>
          </cell>
        </row>
        <row r="1952">
          <cell r="A1952">
            <v>89</v>
          </cell>
          <cell r="B1952">
            <v>52867.535075580003</v>
          </cell>
          <cell r="C1952">
            <v>52838.201646665599</v>
          </cell>
          <cell r="D1952">
            <v>29.3334289144113</v>
          </cell>
          <cell r="E1952">
            <v>5.5515570175092201E-4</v>
          </cell>
          <cell r="F1952">
            <v>52853.051510489699</v>
          </cell>
          <cell r="G1952">
            <v>0</v>
          </cell>
          <cell r="H1952">
            <v>0</v>
          </cell>
          <cell r="I1952">
            <v>0</v>
          </cell>
          <cell r="J1952">
            <v>0</v>
          </cell>
          <cell r="K1952">
            <v>52104.971019190001</v>
          </cell>
          <cell r="L1952">
            <v>53968.599026440002</v>
          </cell>
          <cell r="M1952">
            <v>762.56405638999399</v>
          </cell>
          <cell r="N1952">
            <v>1.4635149803828599E-2</v>
          </cell>
          <cell r="O1952" t="str">
            <v>Deposits excl. Intercompany</v>
          </cell>
          <cell r="P1952">
            <v>52867.535075580003</v>
          </cell>
          <cell r="Q1952">
            <v>52838.201646665599</v>
          </cell>
          <cell r="R1952">
            <v>29.3334289144113</v>
          </cell>
          <cell r="S1952">
            <v>5.5515570175092201E-4</v>
          </cell>
          <cell r="T1952">
            <v>52986.389075120002</v>
          </cell>
          <cell r="U1952">
            <v>-118.853999539984</v>
          </cell>
          <cell r="V1952">
            <v>-2.2431043446173001E-3</v>
          </cell>
        </row>
        <row r="1953">
          <cell r="A1953">
            <v>90</v>
          </cell>
          <cell r="B1953">
            <v>2902.3040841100001</v>
          </cell>
          <cell r="C1953">
            <v>3026.8895247205501</v>
          </cell>
          <cell r="D1953">
            <v>-124.585440610547</v>
          </cell>
          <cell r="E1953">
            <v>-4.1159559869317998E-2</v>
          </cell>
          <cell r="F1953">
            <v>3090.0565869040802</v>
          </cell>
          <cell r="G1953">
            <v>0</v>
          </cell>
          <cell r="H1953">
            <v>0</v>
          </cell>
          <cell r="I1953">
            <v>0</v>
          </cell>
          <cell r="J1953">
            <v>0</v>
          </cell>
          <cell r="K1953">
            <v>3692.8093447299998</v>
          </cell>
          <cell r="L1953">
            <v>2950.7958649000002</v>
          </cell>
          <cell r="M1953">
            <v>-790.50526061999994</v>
          </cell>
          <cell r="N1953">
            <v>-0.21406609083356201</v>
          </cell>
          <cell r="O1953" t="str">
            <v>Total Accumulated write-down</v>
          </cell>
          <cell r="P1953">
            <v>2902.3040841100001</v>
          </cell>
          <cell r="Q1953">
            <v>3026.8895247205501</v>
          </cell>
          <cell r="R1953">
            <v>-124.585440610547</v>
          </cell>
          <cell r="S1953">
            <v>-4.1159559869317998E-2</v>
          </cell>
          <cell r="T1953">
            <v>2921.42933958</v>
          </cell>
          <cell r="U1953">
            <v>-19.125255469999999</v>
          </cell>
          <cell r="V1953">
            <v>-6.54654049334272E-3</v>
          </cell>
        </row>
        <row r="1954">
          <cell r="A1954">
            <v>91</v>
          </cell>
          <cell r="B1954">
            <v>584.26298887999997</v>
          </cell>
          <cell r="C1954">
            <v>590.86220397</v>
          </cell>
          <cell r="D1954">
            <v>-6.5992150900002597</v>
          </cell>
          <cell r="E1954">
            <v>-1.11687886713013E-2</v>
          </cell>
          <cell r="F1954">
            <v>705.83220397000002</v>
          </cell>
          <cell r="G1954">
            <v>0</v>
          </cell>
          <cell r="H1954">
            <v>0</v>
          </cell>
          <cell r="I1954">
            <v>0</v>
          </cell>
          <cell r="J1954">
            <v>0</v>
          </cell>
          <cell r="K1954">
            <v>599.60452334000001</v>
          </cell>
          <cell r="L1954">
            <v>540.96685162999995</v>
          </cell>
          <cell r="M1954">
            <v>-15.341534459999799</v>
          </cell>
          <cell r="N1954">
            <v>-2.5586088601437299E-2</v>
          </cell>
          <cell r="O1954" t="str">
            <v>Accumulated write-down - Performing</v>
          </cell>
          <cell r="P1954">
            <v>584.26298887999997</v>
          </cell>
          <cell r="Q1954">
            <v>590.86220397</v>
          </cell>
          <cell r="R1954">
            <v>-6.5992150900002597</v>
          </cell>
          <cell r="S1954">
            <v>-1.11687886713013E-2</v>
          </cell>
          <cell r="T1954">
            <v>552.27134314</v>
          </cell>
          <cell r="U1954">
            <v>31.991645739999701</v>
          </cell>
          <cell r="V1954">
            <v>5.7927404956606497E-2</v>
          </cell>
        </row>
        <row r="1955">
          <cell r="A1955">
            <v>92</v>
          </cell>
          <cell r="B1955">
            <v>2318.0410952299999</v>
          </cell>
          <cell r="C1955">
            <v>2436.0273207505502</v>
          </cell>
          <cell r="D1955">
            <v>-117.98622552054699</v>
          </cell>
          <cell r="E1955">
            <v>-4.8433867927308298E-2</v>
          </cell>
          <cell r="F1955">
            <v>2384.22438293408</v>
          </cell>
          <cell r="G1955">
            <v>0</v>
          </cell>
          <cell r="H1955">
            <v>0</v>
          </cell>
          <cell r="I1955">
            <v>0</v>
          </cell>
          <cell r="J1955">
            <v>0</v>
          </cell>
          <cell r="K1955">
            <v>3093.2048213899998</v>
          </cell>
          <cell r="L1955">
            <v>2409.8290132699999</v>
          </cell>
          <cell r="M1955">
            <v>-775.16372616000001</v>
          </cell>
          <cell r="N1955">
            <v>-0.25060213303678402</v>
          </cell>
          <cell r="O1955" t="str">
            <v>Accumulated write-down - Non Performing</v>
          </cell>
          <cell r="P1955">
            <v>2318.0410952299999</v>
          </cell>
          <cell r="Q1955">
            <v>2436.0273207505502</v>
          </cell>
          <cell r="R1955">
            <v>-117.98622552054699</v>
          </cell>
          <cell r="S1955">
            <v>-4.8433867927308298E-2</v>
          </cell>
          <cell r="T1955">
            <v>2369.1579964399998</v>
          </cell>
          <cell r="U1955">
            <v>-51.116901209999902</v>
          </cell>
          <cell r="V1955">
            <v>-2.1575978168957202E-2</v>
          </cell>
        </row>
        <row r="1956">
          <cell r="A1956">
            <v>93</v>
          </cell>
          <cell r="B1956">
            <v>1573.99116063</v>
          </cell>
          <cell r="C1956">
            <v>1584.02529054042</v>
          </cell>
          <cell r="D1956">
            <v>-10.034129910420001</v>
          </cell>
          <cell r="E1956">
            <v>-6.3345768343109404E-3</v>
          </cell>
          <cell r="F1956">
            <v>1459.9438356989499</v>
          </cell>
          <cell r="G1956">
            <v>0</v>
          </cell>
          <cell r="H1956">
            <v>0</v>
          </cell>
          <cell r="I1956">
            <v>0</v>
          </cell>
          <cell r="J1956">
            <v>0</v>
          </cell>
          <cell r="K1956">
            <v>2074.6834198900001</v>
          </cell>
          <cell r="L1956">
            <v>1571.8958613100001</v>
          </cell>
          <cell r="M1956">
            <v>-500.69225926000001</v>
          </cell>
          <cell r="N1956">
            <v>-0.24133429440842</v>
          </cell>
          <cell r="O1956" t="str">
            <v>-- doubtful</v>
          </cell>
          <cell r="P1956">
            <v>1573.99116063</v>
          </cell>
          <cell r="Q1956">
            <v>1584.02529054042</v>
          </cell>
          <cell r="R1956">
            <v>-10.034129910420001</v>
          </cell>
          <cell r="S1956">
            <v>-6.3345768343109404E-3</v>
          </cell>
          <cell r="T1956">
            <v>1565.5090919500001</v>
          </cell>
          <cell r="U1956">
            <v>8.4820686799998803</v>
          </cell>
          <cell r="V1956">
            <v>5.4180896959433204E-3</v>
          </cell>
        </row>
        <row r="1957">
          <cell r="A1957">
            <v>94</v>
          </cell>
          <cell r="B1957">
            <v>732.54926892000003</v>
          </cell>
          <cell r="C1957">
            <v>834.85636336280902</v>
          </cell>
          <cell r="D1957">
            <v>-102.307094442809</v>
          </cell>
          <cell r="E1957">
            <v>-0.122544546502245</v>
          </cell>
          <cell r="F1957">
            <v>906.59772584499206</v>
          </cell>
          <cell r="G1957">
            <v>0</v>
          </cell>
          <cell r="H1957">
            <v>0</v>
          </cell>
          <cell r="I1957">
            <v>0</v>
          </cell>
          <cell r="J1957">
            <v>0</v>
          </cell>
          <cell r="K1957">
            <v>999.65677109000001</v>
          </cell>
          <cell r="L1957">
            <v>820.82008343999996</v>
          </cell>
          <cell r="M1957">
            <v>-267.10750216999998</v>
          </cell>
          <cell r="N1957">
            <v>-0.26719921266451602</v>
          </cell>
          <cell r="O1957" t="str">
            <v>-- unlikely to pay</v>
          </cell>
          <cell r="P1957">
            <v>732.54926892000003</v>
          </cell>
          <cell r="Q1957">
            <v>834.85636336280902</v>
          </cell>
          <cell r="R1957">
            <v>-102.307094442809</v>
          </cell>
          <cell r="S1957">
            <v>-0.122544546502245</v>
          </cell>
          <cell r="T1957">
            <v>788.93278378000002</v>
          </cell>
          <cell r="U1957">
            <v>-56.383514860000098</v>
          </cell>
          <cell r="V1957">
            <v>-7.1468084505058496E-2</v>
          </cell>
        </row>
        <row r="1958">
          <cell r="A1958">
            <v>95</v>
          </cell>
          <cell r="B1958">
            <v>11.5006656799999</v>
          </cell>
          <cell r="C1958">
            <v>17.145666847317401</v>
          </cell>
          <cell r="D1958">
            <v>-5.6450011673175</v>
          </cell>
          <cell r="E1958">
            <v>-0.329237772877916</v>
          </cell>
          <cell r="F1958">
            <v>17.682821390137601</v>
          </cell>
          <cell r="G1958">
            <v>0</v>
          </cell>
          <cell r="H1958">
            <v>0</v>
          </cell>
          <cell r="I1958">
            <v>0</v>
          </cell>
          <cell r="J1958">
            <v>0</v>
          </cell>
          <cell r="K1958">
            <v>18.864630409999901</v>
          </cell>
          <cell r="L1958">
            <v>17.113068519999999</v>
          </cell>
          <cell r="M1958">
            <v>-7.3639647300000002</v>
          </cell>
          <cell r="N1958">
            <v>-0.39035828266725298</v>
          </cell>
          <cell r="O1958" t="str">
            <v>-- past due</v>
          </cell>
          <cell r="P1958">
            <v>11.5006656799999</v>
          </cell>
          <cell r="Q1958">
            <v>17.145666847317401</v>
          </cell>
          <cell r="R1958">
            <v>-5.6450011673175</v>
          </cell>
          <cell r="S1958">
            <v>-0.329237772877916</v>
          </cell>
          <cell r="T1958">
            <v>14.716120709999901</v>
          </cell>
          <cell r="U1958">
            <v>-3.2154550300000002</v>
          </cell>
          <cell r="V1958">
            <v>-0.218498821351406</v>
          </cell>
        </row>
        <row r="1959">
          <cell r="A1959">
            <v>96</v>
          </cell>
          <cell r="B1959">
            <v>47861.177014369998</v>
          </cell>
          <cell r="C1959">
            <v>48065.726554991597</v>
          </cell>
          <cell r="D1959">
            <v>-204.54954062164299</v>
          </cell>
          <cell r="E1959">
            <v>-4.2556215266530903E-3</v>
          </cell>
          <cell r="F1959">
            <v>49104.874152099699</v>
          </cell>
          <cell r="G1959">
            <v>0</v>
          </cell>
          <cell r="H1959">
            <v>0</v>
          </cell>
          <cell r="I1959">
            <v>0</v>
          </cell>
          <cell r="J1959">
            <v>0</v>
          </cell>
          <cell r="K1959">
            <v>48797.878315369999</v>
          </cell>
          <cell r="L1959">
            <v>48549.492305890002</v>
          </cell>
          <cell r="M1959">
            <v>-936.70130100001597</v>
          </cell>
          <cell r="N1959">
            <v>-1.9195533357953001E-2</v>
          </cell>
          <cell r="O1959" t="str">
            <v>Performing+Non performing Loans (gross)</v>
          </cell>
          <cell r="P1959">
            <v>47861.177014369998</v>
          </cell>
          <cell r="Q1959">
            <v>48065.726554991597</v>
          </cell>
          <cell r="R1959">
            <v>-204.549540621636</v>
          </cell>
          <cell r="S1959">
            <v>-4.2556215266529402E-3</v>
          </cell>
          <cell r="T1959">
            <v>48396.75031689</v>
          </cell>
          <cell r="U1959">
            <v>-535.57330252000997</v>
          </cell>
          <cell r="V1959">
            <v>-1.10663071180029E-2</v>
          </cell>
        </row>
        <row r="1960">
          <cell r="A1960">
            <v>97</v>
          </cell>
          <cell r="B1960">
            <v>43260.258496609997</v>
          </cell>
          <cell r="C1960">
            <v>43485.485129524903</v>
          </cell>
          <cell r="D1960">
            <v>-225.22663291492799</v>
          </cell>
          <cell r="E1960">
            <v>-5.1793519663877003E-3</v>
          </cell>
          <cell r="F1960">
            <v>44752.260645474198</v>
          </cell>
          <cell r="G1960">
            <v>0</v>
          </cell>
          <cell r="H1960">
            <v>0</v>
          </cell>
          <cell r="I1960">
            <v>0</v>
          </cell>
          <cell r="J1960">
            <v>0</v>
          </cell>
          <cell r="K1960">
            <v>42892.367710010003</v>
          </cell>
          <cell r="L1960">
            <v>43980.838696350002</v>
          </cell>
          <cell r="M1960">
            <v>367.89078659998597</v>
          </cell>
          <cell r="N1960">
            <v>8.5770687476907394E-3</v>
          </cell>
          <cell r="O1960" t="str">
            <v>Performing Loans</v>
          </cell>
          <cell r="P1960">
            <v>43260.258496609997</v>
          </cell>
          <cell r="Q1960">
            <v>43485.485129524903</v>
          </cell>
          <cell r="R1960">
            <v>-225.22663291492799</v>
          </cell>
          <cell r="S1960">
            <v>-5.1793519663877003E-3</v>
          </cell>
          <cell r="T1960">
            <v>43836.733183709999</v>
          </cell>
          <cell r="U1960">
            <v>-576.47468710000999</v>
          </cell>
          <cell r="V1960">
            <v>-1.31504937807325E-2</v>
          </cell>
        </row>
        <row r="1961">
          <cell r="A1961">
            <v>98</v>
          </cell>
          <cell r="B1961">
            <v>4430.7732998399997</v>
          </cell>
          <cell r="C1961">
            <v>4570.2414254667101</v>
          </cell>
          <cell r="D1961">
            <v>-139.46812562670701</v>
          </cell>
          <cell r="E1961">
            <v>-3.0516577275228801E-2</v>
          </cell>
          <cell r="F1961">
            <v>4342.6135066254701</v>
          </cell>
          <cell r="G1961">
            <v>0</v>
          </cell>
          <cell r="H1961">
            <v>0</v>
          </cell>
          <cell r="I1961">
            <v>0</v>
          </cell>
          <cell r="J1961">
            <v>0</v>
          </cell>
          <cell r="K1961">
            <v>5735.9377630099998</v>
          </cell>
          <cell r="L1961">
            <v>4568.6536095399997</v>
          </cell>
          <cell r="M1961">
            <v>-1305.1644631700001</v>
          </cell>
          <cell r="N1961">
            <v>-0.22754160123332701</v>
          </cell>
          <cell r="O1961" t="str">
            <v>Non performing Loans</v>
          </cell>
          <cell r="P1961">
            <v>4430.7732998399997</v>
          </cell>
          <cell r="Q1961">
            <v>4570.2414254667101</v>
          </cell>
          <cell r="R1961">
            <v>-139.46812562670601</v>
          </cell>
          <cell r="S1961">
            <v>-3.0516577275228701E-2</v>
          </cell>
          <cell r="T1961">
            <v>4534.5252850400002</v>
          </cell>
          <cell r="U1961">
            <v>-103.751985200001</v>
          </cell>
          <cell r="V1961">
            <v>-2.2880451354476299E-2</v>
          </cell>
        </row>
        <row r="1962">
          <cell r="A1962">
            <v>99</v>
          </cell>
          <cell r="B1962">
            <v>2120.25617736</v>
          </cell>
          <cell r="C1962">
            <v>2359.54838770984</v>
          </cell>
          <cell r="D1962">
            <v>-239.29221034983999</v>
          </cell>
          <cell r="E1962">
            <v>-0.10141441116284799</v>
          </cell>
          <cell r="F1962">
            <v>2220.96563810015</v>
          </cell>
          <cell r="G1962">
            <v>0</v>
          </cell>
          <cell r="H1962">
            <v>0</v>
          </cell>
          <cell r="I1962">
            <v>0</v>
          </cell>
          <cell r="J1962">
            <v>0</v>
          </cell>
          <cell r="K1962">
            <v>3114.7569484800001</v>
          </cell>
          <cell r="L1962">
            <v>2140.8783901699999</v>
          </cell>
          <cell r="M1962">
            <v>-994.50077111999997</v>
          </cell>
          <cell r="N1962">
            <v>-0.31928679751571498</v>
          </cell>
          <cell r="O1962" t="str">
            <v>-- doubtful</v>
          </cell>
          <cell r="P1962">
            <v>2120.25617736</v>
          </cell>
          <cell r="Q1962">
            <v>2359.54838770984</v>
          </cell>
          <cell r="R1962">
            <v>-239.29221034983999</v>
          </cell>
          <cell r="S1962">
            <v>-0.10141441116284799</v>
          </cell>
          <cell r="T1962">
            <v>2120.55667137</v>
          </cell>
          <cell r="U1962">
            <v>-0.30049400999996601</v>
          </cell>
          <cell r="V1962">
            <v>-1.4170524846470099E-4</v>
          </cell>
        </row>
        <row r="1963">
          <cell r="A1963">
            <v>100</v>
          </cell>
          <cell r="B1963">
            <v>2269.4501742500001</v>
          </cell>
          <cell r="C1963">
            <v>2143.2225021919699</v>
          </cell>
          <cell r="D1963">
            <v>126.22767205803</v>
          </cell>
          <cell r="E1963">
            <v>5.8896205097198798E-2</v>
          </cell>
          <cell r="F1963">
            <v>2052.6851309508602</v>
          </cell>
          <cell r="G1963">
            <v>0</v>
          </cell>
          <cell r="H1963">
            <v>0</v>
          </cell>
          <cell r="I1963">
            <v>0</v>
          </cell>
          <cell r="J1963">
            <v>0</v>
          </cell>
          <cell r="K1963">
            <v>2554.6976032100001</v>
          </cell>
          <cell r="L1963">
            <v>2374.2222202399998</v>
          </cell>
          <cell r="M1963">
            <v>-285.24742895999998</v>
          </cell>
          <cell r="N1963">
            <v>-0.111656044379415</v>
          </cell>
          <cell r="O1963" t="str">
            <v>-- unlikely to pay</v>
          </cell>
          <cell r="P1963">
            <v>2269.4501742500001</v>
          </cell>
          <cell r="Q1963">
            <v>2143.2225021919699</v>
          </cell>
          <cell r="R1963">
            <v>126.22767205803</v>
          </cell>
          <cell r="S1963">
            <v>5.8896205097198798E-2</v>
          </cell>
          <cell r="T1963">
            <v>2361.78001279</v>
          </cell>
          <cell r="U1963">
            <v>-92.329838539999898</v>
          </cell>
          <cell r="V1963">
            <v>-3.9093327083808103E-2</v>
          </cell>
        </row>
        <row r="1964">
          <cell r="A1964">
            <v>101</v>
          </cell>
          <cell r="B1964">
            <v>41.066948230000001</v>
          </cell>
          <cell r="C1964">
            <v>67.470535564895599</v>
          </cell>
          <cell r="D1964">
            <v>-26.403587334895601</v>
          </cell>
          <cell r="E1964">
            <v>-0.39133507854698601</v>
          </cell>
          <cell r="F1964">
            <v>68.962737574458998</v>
          </cell>
          <cell r="G1964">
            <v>0</v>
          </cell>
          <cell r="H1964">
            <v>0</v>
          </cell>
          <cell r="I1964">
            <v>0</v>
          </cell>
          <cell r="J1964">
            <v>0</v>
          </cell>
          <cell r="K1964">
            <v>66.483211319999896</v>
          </cell>
          <cell r="L1964">
            <v>53.552999130000003</v>
          </cell>
          <cell r="M1964">
            <v>-25.416263089999902</v>
          </cell>
          <cell r="N1964">
            <v>-0.38229595991783899</v>
          </cell>
          <cell r="O1964" t="str">
            <v>-- past due</v>
          </cell>
          <cell r="P1964">
            <v>41.066948230000001</v>
          </cell>
          <cell r="Q1964">
            <v>67.470535564895599</v>
          </cell>
          <cell r="R1964">
            <v>-26.403587334895601</v>
          </cell>
          <cell r="S1964">
            <v>-0.39133507854698601</v>
          </cell>
          <cell r="T1964">
            <v>52.188600880000003</v>
          </cell>
          <cell r="U1964">
            <v>-11.12165265</v>
          </cell>
          <cell r="V1964">
            <v>-0.213105016468493</v>
          </cell>
        </row>
        <row r="1965">
          <cell r="A1965">
            <v>102</v>
          </cell>
          <cell r="B1965">
            <v>170.14521791999999</v>
          </cell>
          <cell r="C1965">
            <v>10</v>
          </cell>
          <cell r="D1965">
            <v>160.14521791999999</v>
          </cell>
          <cell r="E1965" t="str">
            <v>n.r.</v>
          </cell>
          <cell r="F1965">
            <v>10</v>
          </cell>
          <cell r="G1965">
            <v>0</v>
          </cell>
          <cell r="H1965">
            <v>0</v>
          </cell>
          <cell r="I1965">
            <v>0</v>
          </cell>
          <cell r="J1965">
            <v>0</v>
          </cell>
          <cell r="K1965">
            <v>169.57284235</v>
          </cell>
          <cell r="L1965">
            <v>0</v>
          </cell>
          <cell r="M1965">
            <v>0.57237556999999095</v>
          </cell>
          <cell r="N1965">
            <v>3.3753964495010498E-3</v>
          </cell>
          <cell r="O1965" t="str">
            <v>Repo clientela</v>
          </cell>
          <cell r="P1965">
            <v>170.14521791999999</v>
          </cell>
          <cell r="Q1965">
            <v>10</v>
          </cell>
          <cell r="R1965">
            <v>160.14521791999999</v>
          </cell>
          <cell r="S1965" t="str">
            <v>n.r.</v>
          </cell>
          <cell r="T1965">
            <v>25.491848139999998</v>
          </cell>
          <cell r="U1965">
            <v>144.65336977999999</v>
          </cell>
          <cell r="V1965" t="str">
            <v>n.r.</v>
          </cell>
        </row>
        <row r="1966">
          <cell r="A1966">
            <v>103</v>
          </cell>
          <cell r="B1966">
            <v>0</v>
          </cell>
          <cell r="C1966">
            <v>0</v>
          </cell>
          <cell r="D1966">
            <v>0</v>
          </cell>
          <cell r="E1966">
            <v>0</v>
          </cell>
          <cell r="F1966">
            <v>0</v>
          </cell>
          <cell r="G1966">
            <v>0</v>
          </cell>
          <cell r="H1966">
            <v>0</v>
          </cell>
          <cell r="I1966">
            <v>0</v>
          </cell>
          <cell r="J1966">
            <v>0</v>
          </cell>
          <cell r="K1966">
            <v>0</v>
          </cell>
          <cell r="L1966">
            <v>0</v>
          </cell>
          <cell r="M1966">
            <v>0</v>
          </cell>
          <cell r="N1966">
            <v>0</v>
          </cell>
          <cell r="O1966">
            <v>0</v>
          </cell>
          <cell r="P1966">
            <v>0</v>
          </cell>
          <cell r="Q1966">
            <v>0</v>
          </cell>
          <cell r="R1966">
            <v>0</v>
          </cell>
          <cell r="S1966">
            <v>0</v>
          </cell>
          <cell r="T1966">
            <v>0</v>
          </cell>
          <cell r="U1966">
            <v>0</v>
          </cell>
          <cell r="V1966">
            <v>0</v>
          </cell>
        </row>
        <row r="1967">
          <cell r="A1967">
            <v>104</v>
          </cell>
          <cell r="B1967">
            <v>53215.038254355</v>
          </cell>
          <cell r="C1967">
            <v>53232.284145125697</v>
          </cell>
          <cell r="D1967">
            <v>-17.245890770696899</v>
          </cell>
          <cell r="E1967">
            <v>-3.2397427703233402E-4</v>
          </cell>
          <cell r="F1967">
            <v>53384.250851845798</v>
          </cell>
          <cell r="G1967">
            <v>0</v>
          </cell>
          <cell r="H1967">
            <v>0</v>
          </cell>
          <cell r="I1967">
            <v>0</v>
          </cell>
          <cell r="J1967">
            <v>0</v>
          </cell>
          <cell r="K1967">
            <v>52499.779795410002</v>
          </cell>
          <cell r="L1967">
            <v>54297.692115470003</v>
          </cell>
          <cell r="M1967">
            <v>715.25845894499798</v>
          </cell>
          <cell r="N1967">
            <v>1.3624027790827701E-2</v>
          </cell>
          <cell r="O1967" t="str">
            <v>Deposits for L/D Ratio (including supranational)</v>
          </cell>
          <cell r="P1967">
            <v>53215.038254355</v>
          </cell>
          <cell r="Q1967">
            <v>53232.284145125697</v>
          </cell>
          <cell r="R1967">
            <v>-17.245890770696899</v>
          </cell>
          <cell r="S1967">
            <v>-3.2397427703233402E-4</v>
          </cell>
          <cell r="T1967">
            <v>53280.208432799998</v>
          </cell>
          <cell r="U1967">
            <v>-65.170178444983307</v>
          </cell>
          <cell r="V1967">
            <v>-1.22315922482135E-3</v>
          </cell>
        </row>
        <row r="1968">
          <cell r="A1968">
            <v>105</v>
          </cell>
          <cell r="B1968">
            <v>67210.491321996393</v>
          </cell>
          <cell r="C1968">
            <v>65882.246979998905</v>
          </cell>
          <cell r="D1968">
            <v>1328.24434199752</v>
          </cell>
          <cell r="E1968">
            <v>2.01608840451473E-2</v>
          </cell>
          <cell r="F1968">
            <v>66720.851510489694</v>
          </cell>
          <cell r="G1968">
            <v>0</v>
          </cell>
          <cell r="H1968">
            <v>0</v>
          </cell>
          <cell r="I1968">
            <v>0</v>
          </cell>
          <cell r="J1968">
            <v>0</v>
          </cell>
          <cell r="K1968">
            <v>64240.34276662</v>
          </cell>
          <cell r="L1968">
            <v>67777.77337106</v>
          </cell>
          <cell r="M1968">
            <v>2970.1485553764501</v>
          </cell>
          <cell r="N1968">
            <v>4.6234942521504903E-2</v>
          </cell>
          <cell r="O1968" t="str">
            <v>Customer financial asset</v>
          </cell>
          <cell r="P1968">
            <v>67210.491321996393</v>
          </cell>
          <cell r="Q1968">
            <v>65882.246979998905</v>
          </cell>
          <cell r="R1968">
            <v>1328.24434199752</v>
          </cell>
          <cell r="S1968">
            <v>2.01608840451473E-2</v>
          </cell>
          <cell r="T1968">
            <v>66942.864955860001</v>
          </cell>
          <cell r="U1968">
            <v>267.62636613644997</v>
          </cell>
          <cell r="V1968">
            <v>3.9978325742842701E-3</v>
          </cell>
        </row>
        <row r="1969">
          <cell r="A1969">
            <v>106</v>
          </cell>
          <cell r="B1969">
            <v>0</v>
          </cell>
          <cell r="C1969">
            <v>0</v>
          </cell>
          <cell r="D1969">
            <v>0</v>
          </cell>
          <cell r="E1969">
            <v>0</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row>
        <row r="1970">
          <cell r="A1970">
            <v>107</v>
          </cell>
          <cell r="B1970">
            <v>0</v>
          </cell>
          <cell r="C1970">
            <v>0</v>
          </cell>
          <cell r="D1970">
            <v>0</v>
          </cell>
          <cell r="E1970">
            <v>0</v>
          </cell>
          <cell r="F1970">
            <v>0</v>
          </cell>
          <cell r="G1970">
            <v>0</v>
          </cell>
          <cell r="H1970">
            <v>0</v>
          </cell>
          <cell r="I1970">
            <v>0</v>
          </cell>
          <cell r="J1970">
            <v>0</v>
          </cell>
          <cell r="K1970">
            <v>0</v>
          </cell>
          <cell r="L1970">
            <v>0</v>
          </cell>
          <cell r="M1970">
            <v>0</v>
          </cell>
          <cell r="N1970">
            <v>0</v>
          </cell>
          <cell r="O1970">
            <v>0</v>
          </cell>
          <cell r="P1970">
            <v>0</v>
          </cell>
          <cell r="Q1970">
            <v>0</v>
          </cell>
          <cell r="R1970">
            <v>0</v>
          </cell>
          <cell r="S1970">
            <v>0</v>
          </cell>
          <cell r="T1970">
            <v>0</v>
          </cell>
          <cell r="U1970">
            <v>0</v>
          </cell>
          <cell r="V1970">
            <v>0</v>
          </cell>
        </row>
        <row r="1971">
          <cell r="A1971">
            <v>108</v>
          </cell>
          <cell r="B1971">
            <v>43678.338844040001</v>
          </cell>
          <cell r="C1971">
            <v>43798.115739857603</v>
          </cell>
          <cell r="D1971">
            <v>-119.776895817602</v>
          </cell>
          <cell r="E1971">
            <v>-2.7347499725565E-3</v>
          </cell>
          <cell r="F1971">
            <v>43869.893143290901</v>
          </cell>
          <cell r="G1971">
            <v>0</v>
          </cell>
          <cell r="H1971">
            <v>0</v>
          </cell>
          <cell r="I1971">
            <v>0</v>
          </cell>
          <cell r="J1971">
            <v>0</v>
          </cell>
          <cell r="K1971">
            <v>42431.638303899999</v>
          </cell>
          <cell r="L1971">
            <v>42980.987363100001</v>
          </cell>
          <cell r="M1971">
            <v>1246.7005401399899</v>
          </cell>
          <cell r="N1971">
            <v>2.9381390631466602E-2</v>
          </cell>
          <cell r="O1971" t="str">
            <v>Customer Loans avg. (perf)</v>
          </cell>
          <cell r="P1971">
            <v>43220.636000745297</v>
          </cell>
          <cell r="Q1971">
            <v>43667.980480779101</v>
          </cell>
          <cell r="R1971">
            <v>-447.34448003370898</v>
          </cell>
          <cell r="S1971">
            <v>-1.0244221855659499E-2</v>
          </cell>
          <cell r="T1971">
            <v>44091.747863789999</v>
          </cell>
          <cell r="U1971">
            <v>-871.111863044644</v>
          </cell>
          <cell r="V1971">
            <v>-1.9756800427502198E-2</v>
          </cell>
        </row>
        <row r="1972">
          <cell r="A1972">
            <v>109</v>
          </cell>
          <cell r="B1972">
            <v>17949.49274967</v>
          </cell>
          <cell r="C1972">
            <v>18019.981741940101</v>
          </cell>
          <cell r="D1972">
            <v>-70.488992270060393</v>
          </cell>
          <cell r="E1972">
            <v>-3.9117127464121104E-3</v>
          </cell>
          <cell r="F1972">
            <v>18959.624138971099</v>
          </cell>
          <cell r="G1972">
            <v>0</v>
          </cell>
          <cell r="H1972">
            <v>0</v>
          </cell>
          <cell r="I1972">
            <v>0</v>
          </cell>
          <cell r="J1972">
            <v>0</v>
          </cell>
          <cell r="K1972">
            <v>13633.53177268</v>
          </cell>
          <cell r="L1972">
            <v>15840.82663953</v>
          </cell>
          <cell r="M1972">
            <v>4315.9609769899898</v>
          </cell>
          <cell r="N1972">
            <v>0.31656954697818401</v>
          </cell>
          <cell r="O1972" t="str">
            <v>Customer Loans LC avg. (perf)</v>
          </cell>
          <cell r="P1972">
            <v>17658.357613636799</v>
          </cell>
          <cell r="Q1972">
            <v>17952.790617749299</v>
          </cell>
          <cell r="R1972">
            <v>-294.43300411256502</v>
          </cell>
          <cell r="S1972">
            <v>-1.64004031674869E-2</v>
          </cell>
          <cell r="T1972">
            <v>18212.4535177</v>
          </cell>
          <cell r="U1972">
            <v>-554.09590406321195</v>
          </cell>
          <cell r="V1972">
            <v>-3.0424011983048099E-2</v>
          </cell>
        </row>
        <row r="1973">
          <cell r="A1973">
            <v>110</v>
          </cell>
          <cell r="B1973">
            <v>25826.909817600001</v>
          </cell>
          <cell r="C1973">
            <v>25785.5068792735</v>
          </cell>
          <cell r="D1973">
            <v>41.402938326504199</v>
          </cell>
          <cell r="E1973">
            <v>1.6056670330488699E-3</v>
          </cell>
          <cell r="F1973">
            <v>24919.8443467855</v>
          </cell>
          <cell r="G1973">
            <v>0</v>
          </cell>
          <cell r="H1973">
            <v>0</v>
          </cell>
          <cell r="I1973">
            <v>0</v>
          </cell>
          <cell r="J1973">
            <v>0</v>
          </cell>
          <cell r="K1973">
            <v>28962.488112200001</v>
          </cell>
          <cell r="L1973">
            <v>27228.108147350002</v>
          </cell>
          <cell r="M1973">
            <v>-3135.5782946000099</v>
          </cell>
          <cell r="N1973">
            <v>-0.108263429662978</v>
          </cell>
          <cell r="O1973" t="str">
            <v>Customer Loans FC avg. (perf)</v>
          </cell>
          <cell r="P1973">
            <v>25723.005881519301</v>
          </cell>
          <cell r="Q1973">
            <v>25725.1898630297</v>
          </cell>
          <cell r="R1973">
            <v>-2.1839815104212899</v>
          </cell>
          <cell r="S1973">
            <v>-8.48966138656159E-5</v>
          </cell>
          <cell r="T1973">
            <v>25920.758534060002</v>
          </cell>
          <cell r="U1973">
            <v>-197.75265254070499</v>
          </cell>
          <cell r="V1973">
            <v>-7.62912290089261E-3</v>
          </cell>
        </row>
        <row r="1974">
          <cell r="A1974">
            <v>111</v>
          </cell>
          <cell r="B1974">
            <v>4550.1946576500004</v>
          </cell>
          <cell r="C1974">
            <v>4567.16887753234</v>
          </cell>
          <cell r="D1974">
            <v>-16.9742198823396</v>
          </cell>
          <cell r="E1974">
            <v>-3.71657373254629E-3</v>
          </cell>
          <cell r="F1974">
            <v>4524.4827693309799</v>
          </cell>
          <cell r="G1974">
            <v>0</v>
          </cell>
          <cell r="H1974">
            <v>0</v>
          </cell>
          <cell r="I1974">
            <v>0</v>
          </cell>
          <cell r="J1974">
            <v>0</v>
          </cell>
          <cell r="K1974">
            <v>5767.5160913150003</v>
          </cell>
          <cell r="L1974">
            <v>5072.6217731466704</v>
          </cell>
          <cell r="M1974">
            <v>-1217.3214336650001</v>
          </cell>
          <cell r="N1974">
            <v>-0.21106511267443201</v>
          </cell>
          <cell r="O1974" t="str">
            <v>Customer Loans avg. (non perf)</v>
          </cell>
          <cell r="P1974">
            <v>4532.4651618521402</v>
          </cell>
          <cell r="Q1974">
            <v>4567.5860156147801</v>
          </cell>
          <cell r="R1974">
            <v>-35.120853762639904</v>
          </cell>
          <cell r="S1974">
            <v>-7.6891499454143798E-3</v>
          </cell>
          <cell r="T1974">
            <v>4566.2083957900004</v>
          </cell>
          <cell r="U1974">
            <v>-33.743233937860197</v>
          </cell>
          <cell r="V1974">
            <v>-7.3897709024781004E-3</v>
          </cell>
        </row>
        <row r="1975">
          <cell r="A1975">
            <v>112</v>
          </cell>
          <cell r="B1975">
            <v>19525.05963865</v>
          </cell>
          <cell r="C1975">
            <v>18934.4308356043</v>
          </cell>
          <cell r="D1975">
            <v>590.62880304568205</v>
          </cell>
          <cell r="E1975">
            <v>3.1193375083398998E-2</v>
          </cell>
          <cell r="F1975">
            <v>19892.917600219698</v>
          </cell>
          <cell r="G1975">
            <v>0</v>
          </cell>
          <cell r="H1975">
            <v>0</v>
          </cell>
          <cell r="I1975">
            <v>0</v>
          </cell>
          <cell r="J1975">
            <v>0</v>
          </cell>
          <cell r="K1975">
            <v>18147.43146322</v>
          </cell>
          <cell r="L1975">
            <v>18820.028737609999</v>
          </cell>
          <cell r="M1975">
            <v>1377.6281754300001</v>
          </cell>
          <cell r="N1975">
            <v>7.5913121822340807E-2</v>
          </cell>
          <cell r="O1975" t="str">
            <v>Customer deposits LC avg.</v>
          </cell>
          <cell r="P1975">
            <v>19361.234762264601</v>
          </cell>
          <cell r="Q1975">
            <v>18694.310274316798</v>
          </cell>
          <cell r="R1975">
            <v>666.92448794787197</v>
          </cell>
          <cell r="S1975">
            <v>3.56752657980716E-2</v>
          </cell>
          <cell r="T1975">
            <v>19673.03049474</v>
          </cell>
          <cell r="U1975">
            <v>-311.79573247534398</v>
          </cell>
          <cell r="V1975">
            <v>-1.5848891839958801E-2</v>
          </cell>
        </row>
        <row r="1976">
          <cell r="A1976">
            <v>113</v>
          </cell>
          <cell r="B1976">
            <v>33914.030791650002</v>
          </cell>
          <cell r="C1976">
            <v>34239.584044201001</v>
          </cell>
          <cell r="D1976">
            <v>-325.55325255103497</v>
          </cell>
          <cell r="E1976">
            <v>-9.5080960133968797E-3</v>
          </cell>
          <cell r="F1976">
            <v>33173.071148910502</v>
          </cell>
          <cell r="G1976">
            <v>0</v>
          </cell>
          <cell r="H1976">
            <v>0</v>
          </cell>
          <cell r="I1976">
            <v>0</v>
          </cell>
          <cell r="J1976">
            <v>0</v>
          </cell>
          <cell r="K1976">
            <v>34192.757477500003</v>
          </cell>
          <cell r="L1976">
            <v>33931.38414337</v>
          </cell>
          <cell r="M1976">
            <v>-278.72668585000798</v>
          </cell>
          <cell r="N1976">
            <v>-8.1516293628386E-3</v>
          </cell>
          <cell r="O1976" t="str">
            <v>Customer deposits FC avg.</v>
          </cell>
          <cell r="P1976">
            <v>33579.359650335398</v>
          </cell>
          <cell r="Q1976">
            <v>34183.5539477571</v>
          </cell>
          <cell r="R1976">
            <v>-604.19429742167301</v>
          </cell>
          <cell r="S1976">
            <v>-1.7674999455734398E-2</v>
          </cell>
          <cell r="T1976">
            <v>34216.314403160002</v>
          </cell>
          <cell r="U1976">
            <v>-636.95475282460404</v>
          </cell>
          <cell r="V1976">
            <v>-1.86155278245216E-2</v>
          </cell>
        </row>
        <row r="1977">
          <cell r="A1977">
            <v>114</v>
          </cell>
          <cell r="B1977">
            <v>98.063723229999994</v>
          </cell>
          <cell r="C1977">
            <v>7.3728813559321997</v>
          </cell>
          <cell r="D1977">
            <v>90.6908418740678</v>
          </cell>
          <cell r="E1977" t="str">
            <v>n.r.</v>
          </cell>
          <cell r="F1977">
            <v>9.5753424657533994</v>
          </cell>
          <cell r="G1977">
            <v>0</v>
          </cell>
          <cell r="H1977">
            <v>0</v>
          </cell>
          <cell r="I1977">
            <v>0</v>
          </cell>
          <cell r="J1977">
            <v>0</v>
          </cell>
          <cell r="K1977">
            <v>164.38158098</v>
          </cell>
          <cell r="L1977">
            <v>87.947423779999994</v>
          </cell>
          <cell r="M1977">
            <v>-66.317857750000002</v>
          </cell>
          <cell r="N1977">
            <v>-0.40343849569173301</v>
          </cell>
          <cell r="O1977" t="str">
            <v>Repo clientela average</v>
          </cell>
          <cell r="P1977">
            <v>160.727494410714</v>
          </cell>
          <cell r="Q1977">
            <v>9.9999999999999005</v>
          </cell>
          <cell r="R1977">
            <v>150.727494410714</v>
          </cell>
          <cell r="S1977" t="str">
            <v>n.r.</v>
          </cell>
          <cell r="T1977">
            <v>41.464187969999998</v>
          </cell>
          <cell r="U1977">
            <v>119.263306440714</v>
          </cell>
          <cell r="V1977">
            <v>2.8762966858775401</v>
          </cell>
        </row>
        <row r="1978">
          <cell r="A1978">
            <v>115</v>
          </cell>
          <cell r="B1978">
            <v>3388.4331090564501</v>
          </cell>
          <cell r="C1978">
            <v>3367.3333333333298</v>
          </cell>
          <cell r="D1978">
            <v>21.099775723119802</v>
          </cell>
          <cell r="E1978">
            <v>6.2660193198732402E-3</v>
          </cell>
          <cell r="F1978">
            <v>3859</v>
          </cell>
          <cell r="G1978">
            <v>0</v>
          </cell>
          <cell r="H1978">
            <v>0</v>
          </cell>
          <cell r="I1978">
            <v>0</v>
          </cell>
          <cell r="J1978">
            <v>0</v>
          </cell>
          <cell r="K1978">
            <v>2644.2382016400002</v>
          </cell>
          <cell r="L1978">
            <v>3312.07335281</v>
          </cell>
          <cell r="M1978">
            <v>744.19490741644995</v>
          </cell>
          <cell r="N1978">
            <v>0.28144019209573801</v>
          </cell>
          <cell r="O1978" t="str">
            <v>Portfolio management</v>
          </cell>
          <cell r="P1978">
            <v>3388.4331090564501</v>
          </cell>
          <cell r="Q1978">
            <v>3367.3333333333298</v>
          </cell>
          <cell r="R1978">
            <v>21.099775723119802</v>
          </cell>
          <cell r="S1978">
            <v>6.2660193198732402E-3</v>
          </cell>
          <cell r="T1978">
            <v>3334.2377044499999</v>
          </cell>
          <cell r="U1978">
            <v>54.195404606450701</v>
          </cell>
          <cell r="V1978">
            <v>1.6254211430132701E-2</v>
          </cell>
        </row>
        <row r="1979">
          <cell r="A1979">
            <v>116</v>
          </cell>
          <cell r="B1979">
            <v>10950.61525015</v>
          </cell>
          <cell r="C1979">
            <v>9666.9120000000003</v>
          </cell>
          <cell r="D1979">
            <v>1283.70325015</v>
          </cell>
          <cell r="E1979">
            <v>0.132793517738653</v>
          </cell>
          <cell r="F1979">
            <v>9999</v>
          </cell>
          <cell r="G1979">
            <v>0</v>
          </cell>
          <cell r="H1979">
            <v>0</v>
          </cell>
          <cell r="I1979">
            <v>0</v>
          </cell>
          <cell r="J1979">
            <v>0</v>
          </cell>
          <cell r="K1979">
            <v>9488.7915363699994</v>
          </cell>
          <cell r="L1979">
            <v>10490.4152228</v>
          </cell>
          <cell r="M1979">
            <v>1461.8237137799999</v>
          </cell>
          <cell r="N1979">
            <v>0.15405794385690899</v>
          </cell>
          <cell r="O1979" t="str">
            <v>Custody and administration of securities</v>
          </cell>
          <cell r="P1979">
            <v>10950.61525015</v>
          </cell>
          <cell r="Q1979">
            <v>9666.9120000000003</v>
          </cell>
          <cell r="R1979">
            <v>1283.70325015</v>
          </cell>
          <cell r="S1979">
            <v>0.132793517738653</v>
          </cell>
          <cell r="T1979">
            <v>10614.86920495</v>
          </cell>
          <cell r="U1979">
            <v>335.74604520000099</v>
          </cell>
          <cell r="V1979">
            <v>3.1629786360762101E-2</v>
          </cell>
        </row>
        <row r="1988">
          <cell r="A1988" t="str">
            <v>Order</v>
          </cell>
          <cell r="B1988" t="str">
            <v xml:space="preserve">
As of 
</v>
          </cell>
          <cell r="C1988" t="str">
            <v xml:space="preserve">
Budget
</v>
          </cell>
          <cell r="D1988">
            <v>0</v>
          </cell>
          <cell r="E1988">
            <v>0</v>
          </cell>
          <cell r="F1988" t="str">
            <v xml:space="preserve">
Budget end year
</v>
          </cell>
          <cell r="G1988">
            <v>0</v>
          </cell>
          <cell r="H1988" t="str">
            <v xml:space="preserve">
forecast
</v>
          </cell>
          <cell r="I1988">
            <v>0</v>
          </cell>
          <cell r="J1988">
            <v>0</v>
          </cell>
          <cell r="K1988" t="str">
            <v xml:space="preserve">
as of previous year
</v>
          </cell>
          <cell r="L1988" t="str">
            <v xml:space="preserve">
as of end prev year
</v>
          </cell>
          <cell r="M1988">
            <v>0</v>
          </cell>
          <cell r="N1988">
            <v>0</v>
          </cell>
          <cell r="O1988" t="str">
            <v xml:space="preserve">
Report Descr
</v>
          </cell>
          <cell r="P1988" t="str">
            <v xml:space="preserve">
as of month.
</v>
          </cell>
          <cell r="Q1988" t="str">
            <v xml:space="preserve">
budget monthly
</v>
          </cell>
          <cell r="R1988">
            <v>0</v>
          </cell>
          <cell r="S1988">
            <v>0</v>
          </cell>
          <cell r="T1988" t="str">
            <v xml:space="preserve">
as of prev. month
</v>
          </cell>
          <cell r="U1988">
            <v>0</v>
          </cell>
          <cell r="V1988">
            <v>0</v>
          </cell>
        </row>
        <row r="1989">
          <cell r="A1989">
            <v>1</v>
          </cell>
          <cell r="B1989">
            <v>36.468594100832803</v>
          </cell>
          <cell r="C1989">
            <v>39.9917692232967</v>
          </cell>
          <cell r="D1989">
            <v>-3.5231751224639001</v>
          </cell>
          <cell r="E1989">
            <v>-8.8097505834063394E-2</v>
          </cell>
          <cell r="F1989">
            <v>259.25897445074497</v>
          </cell>
          <cell r="G1989">
            <v>0.140664731772906</v>
          </cell>
          <cell r="H1989">
            <v>0</v>
          </cell>
          <cell r="I1989">
            <v>36.468594100832803</v>
          </cell>
          <cell r="J1989">
            <v>0</v>
          </cell>
          <cell r="K1989">
            <v>37.839740082079501</v>
          </cell>
          <cell r="L1989">
            <v>236.62731532669099</v>
          </cell>
          <cell r="M1989">
            <v>-1.3711459812467</v>
          </cell>
          <cell r="N1989">
            <v>-3.6235607810003401E-2</v>
          </cell>
          <cell r="O1989" t="str">
            <v>Net interest income</v>
          </cell>
          <cell r="P1989">
            <v>18.0750989050801</v>
          </cell>
          <cell r="Q1989">
            <v>19.2254802312967</v>
          </cell>
          <cell r="R1989">
            <v>-1.1503813262166001</v>
          </cell>
          <cell r="S1989">
            <v>-5.9836285615582303E-2</v>
          </cell>
          <cell r="T1989">
            <v>18.393495195752699</v>
          </cell>
          <cell r="U1989">
            <v>-0.318396290672602</v>
          </cell>
          <cell r="V1989">
            <v>-1.7310265791469801E-2</v>
          </cell>
        </row>
        <row r="1990">
          <cell r="A1990">
            <v>2</v>
          </cell>
          <cell r="B1990">
            <v>12.8279549860909</v>
          </cell>
          <cell r="C1990">
            <v>12.159160049697601</v>
          </cell>
          <cell r="D1990">
            <v>0.66879493639330101</v>
          </cell>
          <cell r="E1990">
            <v>5.50033829359729E-2</v>
          </cell>
          <cell r="F1990">
            <v>80.168094875321401</v>
          </cell>
          <cell r="G1990">
            <v>0.16001321979823899</v>
          </cell>
          <cell r="H1990">
            <v>0</v>
          </cell>
          <cell r="I1990">
            <v>12.8279549860909</v>
          </cell>
          <cell r="J1990">
            <v>0</v>
          </cell>
          <cell r="K1990">
            <v>11.0844793824505</v>
          </cell>
          <cell r="L1990">
            <v>76.183471296139302</v>
          </cell>
          <cell r="M1990">
            <v>1.7434756036404</v>
          </cell>
          <cell r="N1990">
            <v>0.157289805275001</v>
          </cell>
          <cell r="O1990" t="str">
            <v>Net fee and commission income</v>
          </cell>
          <cell r="P1990">
            <v>6.5295428918707996</v>
          </cell>
          <cell r="Q1990">
            <v>6.1243257336976002</v>
          </cell>
          <cell r="R1990">
            <v>0.40521715817320098</v>
          </cell>
          <cell r="S1990">
            <v>6.6165187123146202E-2</v>
          </cell>
          <cell r="T1990">
            <v>6.2984120942201001</v>
          </cell>
          <cell r="U1990">
            <v>0.23113079765069999</v>
          </cell>
          <cell r="V1990">
            <v>3.66966775423926E-2</v>
          </cell>
        </row>
        <row r="1991">
          <cell r="A1991">
            <v>3</v>
          </cell>
          <cell r="B1991">
            <v>0.97390197175329996</v>
          </cell>
          <cell r="C1991">
            <v>1.4318626874522999</v>
          </cell>
          <cell r="D1991">
            <v>-0.45796071569899999</v>
          </cell>
          <cell r="E1991">
            <v>-0.31983563767126699</v>
          </cell>
          <cell r="F1991">
            <v>10.0053174355644</v>
          </cell>
          <cell r="G1991">
            <v>9.7338438088082804E-2</v>
          </cell>
          <cell r="H1991">
            <v>0</v>
          </cell>
          <cell r="I1991">
            <v>0.97390197175329996</v>
          </cell>
          <cell r="J1991">
            <v>0</v>
          </cell>
          <cell r="K1991">
            <v>1.1606557748680999</v>
          </cell>
          <cell r="L1991">
            <v>9.5004345231677991</v>
          </cell>
          <cell r="M1991">
            <v>-0.1867538031148</v>
          </cell>
          <cell r="N1991">
            <v>-0.16090369527177301</v>
          </cell>
          <cell r="O1991" t="str">
            <v>Profit (Losses) on trading</v>
          </cell>
          <cell r="P1991">
            <v>0.44382676814100003</v>
          </cell>
          <cell r="Q1991">
            <v>0.72371320645229997</v>
          </cell>
          <cell r="R1991">
            <v>-0.2798864383113</v>
          </cell>
          <cell r="S1991">
            <v>-0.38673667388678101</v>
          </cell>
          <cell r="T1991">
            <v>0.53007520361229998</v>
          </cell>
          <cell r="U1991">
            <v>-8.6248435471299997E-2</v>
          </cell>
          <cell r="V1991">
            <v>-0.162709809633696</v>
          </cell>
        </row>
        <row r="1992">
          <cell r="A1992">
            <v>4</v>
          </cell>
          <cell r="B1992">
            <v>-3.2931182459091</v>
          </cell>
          <cell r="C1992">
            <v>-3.9893717756654001</v>
          </cell>
          <cell r="D1992">
            <v>0.69625352975629995</v>
          </cell>
          <cell r="E1992">
            <v>0.174527110760483</v>
          </cell>
          <cell r="F1992">
            <v>-22.879634221787999</v>
          </cell>
          <cell r="G1992">
            <v>0.14393229428349399</v>
          </cell>
          <cell r="H1992">
            <v>0</v>
          </cell>
          <cell r="I1992">
            <v>-3.2931182459091</v>
          </cell>
          <cell r="J1992">
            <v>0</v>
          </cell>
          <cell r="K1992">
            <v>-3.4822286365394</v>
          </cell>
          <cell r="L1992">
            <v>-22.0546114555512</v>
          </cell>
          <cell r="M1992">
            <v>0.1891103906303</v>
          </cell>
          <cell r="N1992">
            <v>5.4307287191296003E-2</v>
          </cell>
          <cell r="O1992" t="str">
            <v>Other Operating Income (Expenses)</v>
          </cell>
          <cell r="P1992">
            <v>-1.4745780364898999</v>
          </cell>
          <cell r="Q1992">
            <v>-1.9758148716654</v>
          </cell>
          <cell r="R1992">
            <v>0.5012368351755</v>
          </cell>
          <cell r="S1992">
            <v>0.25368613343466301</v>
          </cell>
          <cell r="T1992">
            <v>-1.8185402094192</v>
          </cell>
          <cell r="U1992">
            <v>0.34396217292929998</v>
          </cell>
          <cell r="V1992">
            <v>0.18914191236890701</v>
          </cell>
        </row>
        <row r="1993">
          <cell r="A1993">
            <v>5</v>
          </cell>
          <cell r="B1993">
            <v>-3.2931182459091</v>
          </cell>
          <cell r="C1993">
            <v>-3.9893717756654001</v>
          </cell>
          <cell r="D1993">
            <v>0.69625352975629995</v>
          </cell>
          <cell r="E1993">
            <v>0.174527110760483</v>
          </cell>
          <cell r="F1993">
            <v>-22.879634221787999</v>
          </cell>
          <cell r="G1993">
            <v>0.14393229428349399</v>
          </cell>
          <cell r="H1993">
            <v>0</v>
          </cell>
          <cell r="I1993">
            <v>-3.2931182459091</v>
          </cell>
          <cell r="J1993">
            <v>0</v>
          </cell>
          <cell r="K1993">
            <v>-3.4822286365394</v>
          </cell>
          <cell r="L1993">
            <v>-22.0546114555512</v>
          </cell>
          <cell r="M1993">
            <v>0.1891103906303</v>
          </cell>
          <cell r="N1993">
            <v>5.4307287191296003E-2</v>
          </cell>
          <cell r="O1993" t="str">
            <v>- Other Operating Income (Expenses)</v>
          </cell>
          <cell r="P1993">
            <v>-1.4745780364898999</v>
          </cell>
          <cell r="Q1993">
            <v>-1.9758148716654</v>
          </cell>
          <cell r="R1993">
            <v>0.5012368351755</v>
          </cell>
          <cell r="S1993">
            <v>0.25368613343466301</v>
          </cell>
          <cell r="T1993">
            <v>-1.8185402094192</v>
          </cell>
          <cell r="U1993">
            <v>0.34396217292929998</v>
          </cell>
          <cell r="V1993">
            <v>0.18914191236890701</v>
          </cell>
        </row>
        <row r="1994">
          <cell r="A1994">
            <v>6</v>
          </cell>
          <cell r="B1994">
            <v>0</v>
          </cell>
          <cell r="C1994">
            <v>0</v>
          </cell>
          <cell r="D1994">
            <v>0</v>
          </cell>
          <cell r="E1994" t="str">
            <v>n.r.</v>
          </cell>
          <cell r="F1994">
            <v>0</v>
          </cell>
          <cell r="G1994" t="str">
            <v>n.r.</v>
          </cell>
          <cell r="H1994">
            <v>0</v>
          </cell>
          <cell r="I1994">
            <v>0</v>
          </cell>
          <cell r="J1994" t="str">
            <v>n.r.</v>
          </cell>
          <cell r="K1994">
            <v>0</v>
          </cell>
          <cell r="L1994">
            <v>0</v>
          </cell>
          <cell r="M1994">
            <v>0</v>
          </cell>
          <cell r="N1994" t="str">
            <v>n.r.</v>
          </cell>
          <cell r="O1994" t="str">
            <v>- Dividends and equity investments</v>
          </cell>
          <cell r="P1994">
            <v>0</v>
          </cell>
          <cell r="Q1994">
            <v>0</v>
          </cell>
          <cell r="R1994">
            <v>0</v>
          </cell>
          <cell r="S1994" t="str">
            <v>n.r.</v>
          </cell>
          <cell r="T1994">
            <v>0</v>
          </cell>
          <cell r="U1994">
            <v>0</v>
          </cell>
          <cell r="V1994" t="str">
            <v>n.r.</v>
          </cell>
        </row>
        <row r="1995">
          <cell r="A1995">
            <v>7</v>
          </cell>
          <cell r="B1995">
            <v>0</v>
          </cell>
          <cell r="C1995">
            <v>0</v>
          </cell>
          <cell r="D1995">
            <v>0</v>
          </cell>
          <cell r="E1995" t="str">
            <v>n.r.</v>
          </cell>
          <cell r="F1995">
            <v>0</v>
          </cell>
          <cell r="G1995" t="str">
            <v>n.r.</v>
          </cell>
          <cell r="H1995">
            <v>0</v>
          </cell>
          <cell r="I1995">
            <v>0</v>
          </cell>
          <cell r="J1995" t="str">
            <v>n.r.</v>
          </cell>
          <cell r="K1995">
            <v>0</v>
          </cell>
          <cell r="L1995">
            <v>0</v>
          </cell>
          <cell r="M1995">
            <v>0</v>
          </cell>
          <cell r="N1995" t="str">
            <v>n.r.</v>
          </cell>
          <cell r="O1995" t="str">
            <v>- Profit (loss) from equity investments carried at equity method</v>
          </cell>
          <cell r="P1995">
            <v>0</v>
          </cell>
          <cell r="Q1995">
            <v>0</v>
          </cell>
          <cell r="R1995">
            <v>0</v>
          </cell>
          <cell r="S1995" t="str">
            <v>n.r.</v>
          </cell>
          <cell r="T1995">
            <v>0</v>
          </cell>
          <cell r="U1995">
            <v>0</v>
          </cell>
          <cell r="V1995" t="str">
            <v>n.r.</v>
          </cell>
        </row>
        <row r="1996">
          <cell r="A1996">
            <v>8</v>
          </cell>
          <cell r="B1996">
            <v>46.977332812767898</v>
          </cell>
          <cell r="C1996">
            <v>49.593420184781202</v>
          </cell>
          <cell r="D1996">
            <v>-2.6160873720133</v>
          </cell>
          <cell r="E1996">
            <v>-5.2750694795115197E-2</v>
          </cell>
          <cell r="F1996">
            <v>326.55275253984303</v>
          </cell>
          <cell r="G1996">
            <v>0.14385832747508701</v>
          </cell>
          <cell r="H1996">
            <v>0</v>
          </cell>
          <cell r="I1996">
            <v>46.977332812767898</v>
          </cell>
          <cell r="J1996">
            <v>0</v>
          </cell>
          <cell r="K1996">
            <v>46.602646602858698</v>
          </cell>
          <cell r="L1996">
            <v>300.25660969044702</v>
          </cell>
          <cell r="M1996">
            <v>0.37468620990919999</v>
          </cell>
          <cell r="N1996">
            <v>8.04001998217449E-3</v>
          </cell>
          <cell r="O1996" t="str">
            <v>OPERATING INCOME</v>
          </cell>
          <cell r="P1996">
            <v>23.573890528602</v>
          </cell>
          <cell r="Q1996">
            <v>24.097704299781199</v>
          </cell>
          <cell r="R1996">
            <v>-0.52381377117920602</v>
          </cell>
          <cell r="S1996">
            <v>-2.1737081867336298E-2</v>
          </cell>
          <cell r="T1996">
            <v>23.403442284165902</v>
          </cell>
          <cell r="U1996">
            <v>0.17044824443609799</v>
          </cell>
          <cell r="V1996">
            <v>7.2830416297955799E-3</v>
          </cell>
        </row>
        <row r="1997">
          <cell r="A1997">
            <v>9</v>
          </cell>
          <cell r="B1997">
            <v>-13.118054225130001</v>
          </cell>
          <cell r="C1997">
            <v>-13.0112350766675</v>
          </cell>
          <cell r="D1997">
            <v>0.106819148462501</v>
          </cell>
          <cell r="E1997">
            <v>8.2097623963504496E-3</v>
          </cell>
          <cell r="F1997">
            <v>-79.695247797609497</v>
          </cell>
          <cell r="G1997">
            <v>0.16460271581618</v>
          </cell>
          <cell r="H1997">
            <v>0</v>
          </cell>
          <cell r="I1997">
            <v>13.118054225130001</v>
          </cell>
          <cell r="J1997">
            <v>0</v>
          </cell>
          <cell r="K1997">
            <v>-11.854426929841299</v>
          </cell>
          <cell r="L1997">
            <v>-77.441693627865703</v>
          </cell>
          <cell r="M1997">
            <v>1.2636272952887</v>
          </cell>
          <cell r="N1997">
            <v>0.106595392823904</v>
          </cell>
          <cell r="O1997" t="str">
            <v>Personnel Expenses</v>
          </cell>
          <cell r="P1997">
            <v>-7.1152096253814996</v>
          </cell>
          <cell r="Q1997">
            <v>-6.7993633906674997</v>
          </cell>
          <cell r="R1997">
            <v>0.31584623471399897</v>
          </cell>
          <cell r="S1997">
            <v>4.6452324514309001E-2</v>
          </cell>
          <cell r="T1997">
            <v>-6.0028445997485003</v>
          </cell>
          <cell r="U1997">
            <v>1.112365025633</v>
          </cell>
          <cell r="V1997">
            <v>0.18530631722160601</v>
          </cell>
        </row>
        <row r="1998">
          <cell r="A1998">
            <v>10</v>
          </cell>
          <cell r="B1998">
            <v>-10.078024031938501</v>
          </cell>
          <cell r="C1998">
            <v>-11.0097789685181</v>
          </cell>
          <cell r="D1998">
            <v>-0.93175493657959896</v>
          </cell>
          <cell r="E1998">
            <v>-8.4629758621304299E-2</v>
          </cell>
          <cell r="F1998">
            <v>-62.721371489340001</v>
          </cell>
          <cell r="G1998">
            <v>0.16067926757072501</v>
          </cell>
          <cell r="H1998">
            <v>0</v>
          </cell>
          <cell r="I1998">
            <v>10.078024031938501</v>
          </cell>
          <cell r="J1998">
            <v>0</v>
          </cell>
          <cell r="K1998">
            <v>-9.5140000390834008</v>
          </cell>
          <cell r="L1998">
            <v>-59.016570935799002</v>
          </cell>
          <cell r="M1998">
            <v>0.56402399285510196</v>
          </cell>
          <cell r="N1998">
            <v>5.9283581095028202E-2</v>
          </cell>
          <cell r="O1998" t="str">
            <v>Other administrative expenses</v>
          </cell>
          <cell r="P1998">
            <v>-5.1815781731474004</v>
          </cell>
          <cell r="Q1998">
            <v>-5.7558545475181004</v>
          </cell>
          <cell r="R1998">
            <v>-0.5742763743707</v>
          </cell>
          <cell r="S1998">
            <v>-9.9772565416602801E-2</v>
          </cell>
          <cell r="T1998">
            <v>-4.8964458587911004</v>
          </cell>
          <cell r="U1998">
            <v>0.28513231435629899</v>
          </cell>
          <cell r="V1998">
            <v>5.8232506307482501E-2</v>
          </cell>
        </row>
        <row r="1999">
          <cell r="A1999">
            <v>11</v>
          </cell>
          <cell r="B1999">
            <v>-1.8362058327057</v>
          </cell>
          <cell r="C1999">
            <v>-1.9520801910184</v>
          </cell>
          <cell r="D1999">
            <v>-0.1158743583127</v>
          </cell>
          <cell r="E1999">
            <v>-5.9359425317588199E-2</v>
          </cell>
          <cell r="F1999">
            <v>-11.741580300946101</v>
          </cell>
          <cell r="G1999">
            <v>0.15638489757275201</v>
          </cell>
          <cell r="H1999">
            <v>0</v>
          </cell>
          <cell r="I1999">
            <v>1.8362058327057</v>
          </cell>
          <cell r="J1999">
            <v>0</v>
          </cell>
          <cell r="K1999">
            <v>-2.0812000721145001</v>
          </cell>
          <cell r="L1999">
            <v>-11.0715733669562</v>
          </cell>
          <cell r="M1999">
            <v>-0.2449942394088</v>
          </cell>
          <cell r="N1999">
            <v>-0.117717773841842</v>
          </cell>
          <cell r="O1999" t="str">
            <v>Adjustments to property, equipment and intangible assets</v>
          </cell>
          <cell r="P1999">
            <v>-0.89684688019009995</v>
          </cell>
          <cell r="Q1999">
            <v>-0.98596197001840002</v>
          </cell>
          <cell r="R1999">
            <v>-8.9115089828300006E-2</v>
          </cell>
          <cell r="S1999">
            <v>-9.0383901750933596E-2</v>
          </cell>
          <cell r="T1999">
            <v>-0.93935895251559998</v>
          </cell>
          <cell r="U1999">
            <v>-4.2512072325499903E-2</v>
          </cell>
          <cell r="V1999">
            <v>-4.5256472205489402E-2</v>
          </cell>
        </row>
        <row r="2000">
          <cell r="A2000">
            <v>12</v>
          </cell>
          <cell r="B2000">
            <v>-25.032284089774201</v>
          </cell>
          <cell r="C2000">
            <v>-25.973094236203998</v>
          </cell>
          <cell r="D2000">
            <v>-0.94081014642980398</v>
          </cell>
          <cell r="E2000">
            <v>-3.6222490007309399E-2</v>
          </cell>
          <cell r="F2000">
            <v>-154.15819958789601</v>
          </cell>
          <cell r="G2000">
            <v>0.16238049066927299</v>
          </cell>
          <cell r="H2000">
            <v>0</v>
          </cell>
          <cell r="I2000">
            <v>25.032284089774201</v>
          </cell>
          <cell r="J2000">
            <v>0</v>
          </cell>
          <cell r="K2000">
            <v>-23.4496270410392</v>
          </cell>
          <cell r="L2000">
            <v>-147.529837930621</v>
          </cell>
          <cell r="M2000">
            <v>1.582657048735</v>
          </cell>
          <cell r="N2000">
            <v>6.7491779121484102E-2</v>
          </cell>
          <cell r="O2000" t="str">
            <v>OPERATING COSTS</v>
          </cell>
          <cell r="P2000">
            <v>-13.193634678719</v>
          </cell>
          <cell r="Q2000">
            <v>-13.541179908204001</v>
          </cell>
          <cell r="R2000">
            <v>-0.347545229484998</v>
          </cell>
          <cell r="S2000">
            <v>-2.5665801048432701E-2</v>
          </cell>
          <cell r="T2000">
            <v>-11.838649411055201</v>
          </cell>
          <cell r="U2000">
            <v>1.3549852676637999</v>
          </cell>
          <cell r="V2000">
            <v>0.11445437909483901</v>
          </cell>
        </row>
        <row r="2001">
          <cell r="A2001">
            <v>13</v>
          </cell>
          <cell r="B2001">
            <v>21.9450487229937</v>
          </cell>
          <cell r="C2001">
            <v>23.6203259485772</v>
          </cell>
          <cell r="D2001">
            <v>-1.6752772255835</v>
          </cell>
          <cell r="E2001">
            <v>-7.0925237409114106E-2</v>
          </cell>
          <cell r="F2001">
            <v>172.39455295194699</v>
          </cell>
          <cell r="G2001">
            <v>0.1272954878633</v>
          </cell>
          <cell r="H2001">
            <v>0</v>
          </cell>
          <cell r="I2001">
            <v>21.9450487229937</v>
          </cell>
          <cell r="J2001">
            <v>0</v>
          </cell>
          <cell r="K2001">
            <v>23.153019561819502</v>
          </cell>
          <cell r="L2001">
            <v>152.72677175982599</v>
          </cell>
          <cell r="M2001">
            <v>-1.2079708388257999</v>
          </cell>
          <cell r="N2001">
            <v>-5.2173360610717201E-2</v>
          </cell>
          <cell r="O2001" t="str">
            <v>OPERATING MARGIN</v>
          </cell>
          <cell r="P2001">
            <v>10.380255849883</v>
          </cell>
          <cell r="Q2001">
            <v>10.5565243915772</v>
          </cell>
          <cell r="R2001">
            <v>-0.176268541694201</v>
          </cell>
          <cell r="S2001">
            <v>-1.6697592423017701E-2</v>
          </cell>
          <cell r="T2001">
            <v>11.564792873110701</v>
          </cell>
          <cell r="U2001">
            <v>-1.1845370232276999</v>
          </cell>
          <cell r="V2001">
            <v>-0.102426133889684</v>
          </cell>
        </row>
        <row r="2002">
          <cell r="A2002">
            <v>14</v>
          </cell>
          <cell r="B2002">
            <v>-11.6298369644347</v>
          </cell>
          <cell r="C2002">
            <v>-5.3889397340259002</v>
          </cell>
          <cell r="D2002">
            <v>6.2408972304088</v>
          </cell>
          <cell r="E2002">
            <v>1.1580937138717</v>
          </cell>
          <cell r="F2002">
            <v>-35.085104533625099</v>
          </cell>
          <cell r="G2002">
            <v>0.33147505526993098</v>
          </cell>
          <cell r="H2002">
            <v>0</v>
          </cell>
          <cell r="I2002">
            <v>11.6298369644347</v>
          </cell>
          <cell r="J2002">
            <v>0</v>
          </cell>
          <cell r="K2002">
            <v>-3.8593174516316999</v>
          </cell>
          <cell r="L2002">
            <v>-27.823942526894101</v>
          </cell>
          <cell r="M2002">
            <v>7.7705195128030002</v>
          </cell>
          <cell r="N2002">
            <v>2.0134439859353002</v>
          </cell>
          <cell r="O2002" t="str">
            <v>Net adjustment to loans</v>
          </cell>
          <cell r="P2002">
            <v>-6.8602119037555997</v>
          </cell>
          <cell r="Q2002">
            <v>-1.4201898940258999</v>
          </cell>
          <cell r="R2002">
            <v>5.4400220097296996</v>
          </cell>
          <cell r="S2002" t="str">
            <v>n.r.</v>
          </cell>
          <cell r="T2002">
            <v>-4.7696250606791004</v>
          </cell>
          <cell r="U2002">
            <v>2.0905868430764998</v>
          </cell>
          <cell r="V2002">
            <v>0.43831261713029501</v>
          </cell>
        </row>
        <row r="2003">
          <cell r="A2003">
            <v>15</v>
          </cell>
          <cell r="B2003">
            <v>0</v>
          </cell>
          <cell r="C2003">
            <v>0.46691174590829998</v>
          </cell>
          <cell r="D2003">
            <v>0.46691174590829998</v>
          </cell>
          <cell r="E2003">
            <v>1</v>
          </cell>
          <cell r="F2003">
            <v>1.8383499588409999</v>
          </cell>
          <cell r="G2003" t="str">
            <v>n.r.</v>
          </cell>
          <cell r="H2003">
            <v>0</v>
          </cell>
          <cell r="I2003">
            <v>0</v>
          </cell>
          <cell r="J2003" t="str">
            <v>n.r.</v>
          </cell>
          <cell r="K2003">
            <v>-1.0495568888019999</v>
          </cell>
          <cell r="L2003">
            <v>-2.8645723294167</v>
          </cell>
          <cell r="M2003">
            <v>-1.0495568888019999</v>
          </cell>
          <cell r="N2003">
            <v>-1</v>
          </cell>
          <cell r="O2003" t="str">
            <v>Net provisions and net impairment losses on other assets</v>
          </cell>
          <cell r="P2003">
            <v>0</v>
          </cell>
          <cell r="Q2003">
            <v>0.2334558729083</v>
          </cell>
          <cell r="R2003">
            <v>0.2334558729083</v>
          </cell>
          <cell r="S2003">
            <v>1</v>
          </cell>
          <cell r="T2003">
            <v>0</v>
          </cell>
          <cell r="U2003">
            <v>0</v>
          </cell>
          <cell r="V2003" t="str">
            <v>n.r.</v>
          </cell>
        </row>
        <row r="2004">
          <cell r="A2004">
            <v>16</v>
          </cell>
          <cell r="B2004">
            <v>0</v>
          </cell>
          <cell r="C2004">
            <v>0</v>
          </cell>
          <cell r="D2004">
            <v>0</v>
          </cell>
          <cell r="E2004" t="str">
            <v>n.r.</v>
          </cell>
          <cell r="F2004">
            <v>-0.97784572278769999</v>
          </cell>
          <cell r="G2004" t="str">
            <v>n.r.</v>
          </cell>
          <cell r="H2004">
            <v>0</v>
          </cell>
          <cell r="I2004">
            <v>0</v>
          </cell>
          <cell r="J2004" t="str">
            <v>n.r.</v>
          </cell>
          <cell r="K2004">
            <v>0</v>
          </cell>
          <cell r="L2004">
            <v>-1.704524669305</v>
          </cell>
          <cell r="M2004">
            <v>0</v>
          </cell>
          <cell r="N2004" t="str">
            <v>n.r.</v>
          </cell>
          <cell r="O2004" t="str">
            <v>- Net Provisions for risks and charges</v>
          </cell>
          <cell r="P2004">
            <v>0</v>
          </cell>
          <cell r="Q2004">
            <v>0</v>
          </cell>
          <cell r="R2004">
            <v>0</v>
          </cell>
          <cell r="S2004" t="str">
            <v>n.r.</v>
          </cell>
          <cell r="T2004">
            <v>0</v>
          </cell>
          <cell r="U2004">
            <v>0</v>
          </cell>
          <cell r="V2004" t="str">
            <v>n.r.</v>
          </cell>
        </row>
        <row r="2005">
          <cell r="A2005">
            <v>17</v>
          </cell>
          <cell r="B2005">
            <v>0</v>
          </cell>
          <cell r="C2005">
            <v>0.46691174590829998</v>
          </cell>
          <cell r="D2005">
            <v>0.46691174590829998</v>
          </cell>
          <cell r="E2005">
            <v>1</v>
          </cell>
          <cell r="F2005">
            <v>2.8161956816287002</v>
          </cell>
          <cell r="G2005" t="str">
            <v>n.r.</v>
          </cell>
          <cell r="H2005">
            <v>0</v>
          </cell>
          <cell r="I2005">
            <v>0</v>
          </cell>
          <cell r="J2005" t="str">
            <v>n.r.</v>
          </cell>
          <cell r="K2005">
            <v>-1.0495568888019999</v>
          </cell>
          <cell r="L2005">
            <v>-1.1600476601117</v>
          </cell>
          <cell r="M2005">
            <v>-1.0495568888019999</v>
          </cell>
          <cell r="N2005">
            <v>-1</v>
          </cell>
          <cell r="O2005" t="str">
            <v>- Net write-ups/ downs for impairment of Other assets</v>
          </cell>
          <cell r="P2005">
            <v>0</v>
          </cell>
          <cell r="Q2005">
            <v>0.2334558729083</v>
          </cell>
          <cell r="R2005">
            <v>0.2334558729083</v>
          </cell>
          <cell r="S2005">
            <v>1</v>
          </cell>
          <cell r="T2005">
            <v>0</v>
          </cell>
          <cell r="U2005">
            <v>0</v>
          </cell>
          <cell r="V2005" t="str">
            <v>n.r.</v>
          </cell>
        </row>
        <row r="2006">
          <cell r="A2006">
            <v>18</v>
          </cell>
          <cell r="B2006">
            <v>0</v>
          </cell>
          <cell r="C2006">
            <v>0</v>
          </cell>
          <cell r="D2006">
            <v>0</v>
          </cell>
          <cell r="E2006" t="str">
            <v>n.r.</v>
          </cell>
          <cell r="F2006">
            <v>0</v>
          </cell>
          <cell r="G2006" t="str">
            <v>n.r.</v>
          </cell>
          <cell r="H2006">
            <v>0</v>
          </cell>
          <cell r="I2006">
            <v>0</v>
          </cell>
          <cell r="J2006" t="str">
            <v>n.r.</v>
          </cell>
          <cell r="K2006">
            <v>0</v>
          </cell>
          <cell r="L2006">
            <v>0.36830155992550001</v>
          </cell>
          <cell r="M2006">
            <v>0</v>
          </cell>
          <cell r="N2006" t="str">
            <v>n.r.</v>
          </cell>
          <cell r="O2006" t="str">
            <v>Other Income (Expenses)</v>
          </cell>
          <cell r="P2006">
            <v>0</v>
          </cell>
          <cell r="Q2006">
            <v>0</v>
          </cell>
          <cell r="R2006">
            <v>0</v>
          </cell>
          <cell r="S2006" t="str">
            <v>n.r.</v>
          </cell>
          <cell r="T2006">
            <v>0</v>
          </cell>
          <cell r="U2006">
            <v>0</v>
          </cell>
          <cell r="V2006" t="str">
            <v>n.r.</v>
          </cell>
        </row>
        <row r="2007">
          <cell r="A2007">
            <v>19</v>
          </cell>
          <cell r="B2007">
            <v>0</v>
          </cell>
          <cell r="C2007">
            <v>0</v>
          </cell>
          <cell r="D2007">
            <v>0</v>
          </cell>
          <cell r="E2007" t="str">
            <v>n.r.</v>
          </cell>
          <cell r="F2007">
            <v>0</v>
          </cell>
          <cell r="G2007" t="str">
            <v>n.r.</v>
          </cell>
          <cell r="H2007">
            <v>0</v>
          </cell>
          <cell r="I2007">
            <v>0</v>
          </cell>
          <cell r="J2007" t="str">
            <v>n.r.</v>
          </cell>
          <cell r="K2007">
            <v>0</v>
          </cell>
          <cell r="L2007">
            <v>0</v>
          </cell>
          <cell r="M2007">
            <v>0</v>
          </cell>
          <cell r="N2007" t="str">
            <v>n.r.</v>
          </cell>
          <cell r="O2007" t="str">
            <v>Income (Loss) from discontinued operations</v>
          </cell>
          <cell r="P2007">
            <v>0</v>
          </cell>
          <cell r="Q2007">
            <v>0</v>
          </cell>
          <cell r="R2007">
            <v>0</v>
          </cell>
          <cell r="S2007" t="str">
            <v>n.r.</v>
          </cell>
          <cell r="T2007">
            <v>0</v>
          </cell>
          <cell r="U2007">
            <v>0</v>
          </cell>
          <cell r="V2007" t="str">
            <v>n.r.</v>
          </cell>
        </row>
        <row r="2008">
          <cell r="A2008">
            <v>20</v>
          </cell>
          <cell r="B2008">
            <v>10.315211758559</v>
          </cell>
          <cell r="C2008">
            <v>18.698297960459598</v>
          </cell>
          <cell r="D2008">
            <v>-8.3830862019005998</v>
          </cell>
          <cell r="E2008">
            <v>-0.44833418633224897</v>
          </cell>
          <cell r="F2008">
            <v>139.14779837716301</v>
          </cell>
          <cell r="G2008">
            <v>7.4131332862338195E-2</v>
          </cell>
          <cell r="H2008">
            <v>0</v>
          </cell>
          <cell r="I2008">
            <v>10.315211758559</v>
          </cell>
          <cell r="J2008">
            <v>0</v>
          </cell>
          <cell r="K2008">
            <v>18.2441452213858</v>
          </cell>
          <cell r="L2008">
            <v>122.406558463441</v>
          </cell>
          <cell r="M2008">
            <v>-7.9289334628267998</v>
          </cell>
          <cell r="N2008">
            <v>-0.434601531977091</v>
          </cell>
          <cell r="O2008" t="str">
            <v>INCOME (LOSS) BEFORE  TAXES</v>
          </cell>
          <cell r="P2008">
            <v>3.5200439461273998</v>
          </cell>
          <cell r="Q2008">
            <v>9.3697903704596008</v>
          </cell>
          <cell r="R2008">
            <v>-5.8497464243322002</v>
          </cell>
          <cell r="S2008">
            <v>-0.62431988262777605</v>
          </cell>
          <cell r="T2008">
            <v>6.7951678124316004</v>
          </cell>
          <cell r="U2008">
            <v>-3.2751238663042002</v>
          </cell>
          <cell r="V2008">
            <v>-0.48197836414171202</v>
          </cell>
        </row>
        <row r="2009">
          <cell r="A2009">
            <v>21</v>
          </cell>
          <cell r="B2009">
            <v>-1.3905076370502001</v>
          </cell>
          <cell r="C2009">
            <v>-2.0941380897111999</v>
          </cell>
          <cell r="D2009">
            <v>-0.70363045266099999</v>
          </cell>
          <cell r="E2009">
            <v>-0.33600002603363999</v>
          </cell>
          <cell r="F2009">
            <v>-15.5872128456972</v>
          </cell>
          <cell r="G2009">
            <v>8.9208227976051893E-2</v>
          </cell>
          <cell r="H2009">
            <v>0</v>
          </cell>
          <cell r="I2009">
            <v>1.3905076370502001</v>
          </cell>
          <cell r="J2009">
            <v>0</v>
          </cell>
          <cell r="K2009">
            <v>-1.8498767812337</v>
          </cell>
          <cell r="L2009">
            <v>-12.513206720488601</v>
          </cell>
          <cell r="M2009">
            <v>-0.4593691441835</v>
          </cell>
          <cell r="N2009">
            <v>-0.24832418507201501</v>
          </cell>
          <cell r="O2009" t="str">
            <v>Taxes on income</v>
          </cell>
          <cell r="P2009">
            <v>-0.62242020801539999</v>
          </cell>
          <cell r="Q2009">
            <v>-1.0494230587111999</v>
          </cell>
          <cell r="R2009">
            <v>-0.42700285069580002</v>
          </cell>
          <cell r="S2009">
            <v>-0.40689295623082999</v>
          </cell>
          <cell r="T2009">
            <v>-0.76808742903479998</v>
          </cell>
          <cell r="U2009">
            <v>-0.1456672210194</v>
          </cell>
          <cell r="V2009">
            <v>-0.189649271050367</v>
          </cell>
        </row>
        <row r="2010">
          <cell r="A2010">
            <v>22</v>
          </cell>
          <cell r="B2010">
            <v>-1.5639545564379</v>
          </cell>
          <cell r="C2010">
            <v>-2.0014950174603001</v>
          </cell>
          <cell r="D2010">
            <v>-0.43754046102240002</v>
          </cell>
          <cell r="E2010">
            <v>-0.21860682000477599</v>
          </cell>
          <cell r="F2010">
            <v>-13.9049661780418</v>
          </cell>
          <cell r="G2010">
            <v>0.112474531502827</v>
          </cell>
          <cell r="H2010">
            <v>0</v>
          </cell>
          <cell r="I2010">
            <v>1.5639545564379</v>
          </cell>
          <cell r="J2010">
            <v>0</v>
          </cell>
          <cell r="K2010">
            <v>-0.18517846435079999</v>
          </cell>
          <cell r="L2010">
            <v>-5.6991119110386004</v>
          </cell>
          <cell r="M2010">
            <v>1.3787760920870999</v>
          </cell>
          <cell r="N2010" t="str">
            <v>n.r.</v>
          </cell>
          <cell r="O2010" t="str">
            <v>Charges (net of tax) for integration and exit incentives</v>
          </cell>
          <cell r="P2010">
            <v>-0.84565468287150003</v>
          </cell>
          <cell r="Q2010">
            <v>-1.0777879464603</v>
          </cell>
          <cell r="R2010">
            <v>-0.23213326358879999</v>
          </cell>
          <cell r="S2010">
            <v>-0.21537934651355001</v>
          </cell>
          <cell r="T2010">
            <v>-0.71829987356640002</v>
          </cell>
          <cell r="U2010">
            <v>0.12735480930509999</v>
          </cell>
          <cell r="V2010">
            <v>0.17730033651930899</v>
          </cell>
        </row>
        <row r="2011">
          <cell r="A2011">
            <v>23</v>
          </cell>
          <cell r="B2011">
            <v>0</v>
          </cell>
          <cell r="C2011">
            <v>0</v>
          </cell>
          <cell r="D2011">
            <v>0</v>
          </cell>
          <cell r="E2011" t="str">
            <v>n.r.</v>
          </cell>
          <cell r="F2011">
            <v>0</v>
          </cell>
          <cell r="G2011" t="str">
            <v>n.r.</v>
          </cell>
          <cell r="H2011">
            <v>0</v>
          </cell>
          <cell r="I2011">
            <v>0</v>
          </cell>
          <cell r="J2011" t="str">
            <v>n.r.</v>
          </cell>
          <cell r="K2011">
            <v>0</v>
          </cell>
          <cell r="L2011">
            <v>0</v>
          </cell>
          <cell r="M2011">
            <v>0</v>
          </cell>
          <cell r="N2011" t="str">
            <v>n.r.</v>
          </cell>
          <cell r="O2011" t="str">
            <v>Levies and other charges concerning banking industry (net of tax)</v>
          </cell>
          <cell r="P2011">
            <v>0</v>
          </cell>
          <cell r="Q2011">
            <v>0</v>
          </cell>
          <cell r="R2011">
            <v>0</v>
          </cell>
          <cell r="S2011" t="str">
            <v>n.r.</v>
          </cell>
          <cell r="T2011">
            <v>0</v>
          </cell>
          <cell r="U2011">
            <v>0</v>
          </cell>
          <cell r="V2011" t="str">
            <v>n.r.</v>
          </cell>
        </row>
        <row r="2012">
          <cell r="A2012">
            <v>24</v>
          </cell>
          <cell r="B2012">
            <v>0</v>
          </cell>
          <cell r="C2012">
            <v>0</v>
          </cell>
          <cell r="D2012">
            <v>0</v>
          </cell>
          <cell r="E2012" t="str">
            <v>n.r.</v>
          </cell>
          <cell r="F2012">
            <v>0</v>
          </cell>
          <cell r="G2012">
            <v>0</v>
          </cell>
          <cell r="H2012">
            <v>0</v>
          </cell>
          <cell r="I2012">
            <v>0</v>
          </cell>
          <cell r="J2012" t="str">
            <v>n.r.</v>
          </cell>
          <cell r="K2012">
            <v>0</v>
          </cell>
          <cell r="L2012">
            <v>0</v>
          </cell>
          <cell r="M2012">
            <v>0</v>
          </cell>
          <cell r="N2012" t="str">
            <v>n.r.</v>
          </cell>
          <cell r="O2012" t="str">
            <v>Impairment (Net of Taxes) on Goodwill and other intangible assets</v>
          </cell>
          <cell r="P2012">
            <v>0</v>
          </cell>
          <cell r="Q2012">
            <v>0</v>
          </cell>
          <cell r="R2012">
            <v>0</v>
          </cell>
          <cell r="S2012" t="str">
            <v>n.r.</v>
          </cell>
          <cell r="T2012">
            <v>0</v>
          </cell>
          <cell r="U2012">
            <v>0</v>
          </cell>
          <cell r="V2012" t="str">
            <v>n.r.</v>
          </cell>
        </row>
        <row r="2013">
          <cell r="A2013">
            <v>25</v>
          </cell>
          <cell r="B2013">
            <v>0</v>
          </cell>
          <cell r="C2013">
            <v>0</v>
          </cell>
          <cell r="D2013">
            <v>0</v>
          </cell>
          <cell r="E2013" t="str">
            <v>n.r.</v>
          </cell>
          <cell r="F2013">
            <v>0</v>
          </cell>
          <cell r="G2013">
            <v>0</v>
          </cell>
          <cell r="H2013">
            <v>0</v>
          </cell>
          <cell r="I2013">
            <v>0</v>
          </cell>
          <cell r="J2013" t="str">
            <v>n.r.</v>
          </cell>
          <cell r="K2013">
            <v>0</v>
          </cell>
          <cell r="L2013">
            <v>0</v>
          </cell>
          <cell r="M2013">
            <v>0</v>
          </cell>
          <cell r="N2013" t="str">
            <v>n.r.</v>
          </cell>
          <cell r="O2013" t="str">
            <v>Minority Shares</v>
          </cell>
          <cell r="P2013">
            <v>0</v>
          </cell>
          <cell r="Q2013">
            <v>0</v>
          </cell>
          <cell r="R2013">
            <v>0</v>
          </cell>
          <cell r="S2013" t="str">
            <v>n.r.</v>
          </cell>
          <cell r="T2013">
            <v>0</v>
          </cell>
          <cell r="U2013">
            <v>0</v>
          </cell>
          <cell r="V2013" t="str">
            <v>n.r.</v>
          </cell>
        </row>
        <row r="2014">
          <cell r="A2014">
            <v>26</v>
          </cell>
          <cell r="B2014">
            <v>7.3607495650708996</v>
          </cell>
          <cell r="C2014">
            <v>14.6026648532881</v>
          </cell>
          <cell r="D2014">
            <v>-7.2419152882172</v>
          </cell>
          <cell r="E2014">
            <v>-0.49593107566161299</v>
          </cell>
          <cell r="F2014">
            <v>109.655619353424</v>
          </cell>
          <cell r="G2014">
            <v>0</v>
          </cell>
          <cell r="H2014">
            <v>0</v>
          </cell>
          <cell r="I2014">
            <v>7.3607495650708996</v>
          </cell>
          <cell r="J2014">
            <v>0</v>
          </cell>
          <cell r="K2014">
            <v>16.209089975801302</v>
          </cell>
          <cell r="L2014">
            <v>104.194239831914</v>
          </cell>
          <cell r="M2014">
            <v>-8.8483404107303993</v>
          </cell>
          <cell r="N2014">
            <v>-0.54588754976005305</v>
          </cell>
          <cell r="O2014" t="str">
            <v>NET INCOME (LOSS)</v>
          </cell>
          <cell r="P2014">
            <v>2.0519690552404999</v>
          </cell>
          <cell r="Q2014">
            <v>7.2425793652881003</v>
          </cell>
          <cell r="R2014">
            <v>-5.1906103100476004</v>
          </cell>
          <cell r="S2014">
            <v>-0.71667979710721796</v>
          </cell>
          <cell r="T2014">
            <v>5.3087805098303997</v>
          </cell>
          <cell r="U2014">
            <v>-3.2568114545898998</v>
          </cell>
          <cell r="V2014">
            <v>-0.61347638098037405</v>
          </cell>
        </row>
        <row r="2015">
          <cell r="A2015">
            <v>27</v>
          </cell>
          <cell r="B2015">
            <v>0</v>
          </cell>
          <cell r="C2015">
            <v>0</v>
          </cell>
          <cell r="D2015">
            <v>0</v>
          </cell>
          <cell r="E2015">
            <v>0</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row>
        <row r="2016">
          <cell r="A2016">
            <v>30</v>
          </cell>
          <cell r="B2016">
            <v>0</v>
          </cell>
          <cell r="C2016">
            <v>0</v>
          </cell>
          <cell r="D2016">
            <v>0</v>
          </cell>
          <cell r="E2016">
            <v>0</v>
          </cell>
          <cell r="F2016">
            <v>0</v>
          </cell>
          <cell r="G2016">
            <v>0</v>
          </cell>
          <cell r="H2016">
            <v>0</v>
          </cell>
          <cell r="I2016">
            <v>0</v>
          </cell>
          <cell r="J2016">
            <v>0</v>
          </cell>
          <cell r="K2016">
            <v>0</v>
          </cell>
          <cell r="L2016">
            <v>0</v>
          </cell>
          <cell r="M2016">
            <v>0</v>
          </cell>
          <cell r="N2016">
            <v>0</v>
          </cell>
          <cell r="O2016" t="str">
            <v>Cost / Income</v>
          </cell>
          <cell r="P2016">
            <v>0</v>
          </cell>
          <cell r="Q2016">
            <v>0</v>
          </cell>
          <cell r="R2016">
            <v>0</v>
          </cell>
          <cell r="S2016">
            <v>0</v>
          </cell>
          <cell r="T2016">
            <v>0</v>
          </cell>
          <cell r="U2016">
            <v>0</v>
          </cell>
          <cell r="V2016">
            <v>0</v>
          </cell>
        </row>
        <row r="2017">
          <cell r="A2017">
            <v>31</v>
          </cell>
          <cell r="B2017">
            <v>0</v>
          </cell>
          <cell r="C2017">
            <v>0</v>
          </cell>
          <cell r="D2017">
            <v>0</v>
          </cell>
          <cell r="E2017">
            <v>0</v>
          </cell>
          <cell r="F2017">
            <v>0</v>
          </cell>
          <cell r="G2017">
            <v>0</v>
          </cell>
          <cell r="H2017">
            <v>0</v>
          </cell>
          <cell r="I2017">
            <v>0</v>
          </cell>
          <cell r="J2017">
            <v>0</v>
          </cell>
          <cell r="K2017">
            <v>0</v>
          </cell>
          <cell r="L2017">
            <v>0</v>
          </cell>
          <cell r="M2017">
            <v>0</v>
          </cell>
          <cell r="N2017">
            <v>0</v>
          </cell>
          <cell r="O2017" t="str">
            <v>Tax rate</v>
          </cell>
          <cell r="P2017">
            <v>0</v>
          </cell>
          <cell r="Q2017">
            <v>0</v>
          </cell>
          <cell r="R2017">
            <v>0</v>
          </cell>
          <cell r="S2017">
            <v>0</v>
          </cell>
          <cell r="T2017">
            <v>0</v>
          </cell>
          <cell r="U2017">
            <v>0</v>
          </cell>
          <cell r="V2017">
            <v>0</v>
          </cell>
        </row>
        <row r="2018">
          <cell r="A2018">
            <v>32</v>
          </cell>
          <cell r="B2018">
            <v>0</v>
          </cell>
          <cell r="C2018">
            <v>0</v>
          </cell>
          <cell r="D2018">
            <v>0</v>
          </cell>
          <cell r="E2018">
            <v>0</v>
          </cell>
          <cell r="F2018">
            <v>0</v>
          </cell>
          <cell r="G2018">
            <v>0</v>
          </cell>
          <cell r="H2018">
            <v>0</v>
          </cell>
          <cell r="I2018">
            <v>0</v>
          </cell>
          <cell r="J2018">
            <v>0</v>
          </cell>
          <cell r="K2018">
            <v>0</v>
          </cell>
          <cell r="L2018">
            <v>0</v>
          </cell>
          <cell r="M2018">
            <v>0</v>
          </cell>
          <cell r="N2018">
            <v>0</v>
          </cell>
          <cell r="O2018" t="str">
            <v>ROAE</v>
          </cell>
          <cell r="P2018">
            <v>0</v>
          </cell>
          <cell r="Q2018">
            <v>0</v>
          </cell>
          <cell r="R2018">
            <v>0</v>
          </cell>
          <cell r="S2018">
            <v>0</v>
          </cell>
          <cell r="T2018">
            <v>0</v>
          </cell>
          <cell r="U2018">
            <v>0</v>
          </cell>
          <cell r="V2018">
            <v>0</v>
          </cell>
        </row>
        <row r="2019">
          <cell r="A2019">
            <v>33</v>
          </cell>
          <cell r="B2019">
            <v>0</v>
          </cell>
          <cell r="C2019">
            <v>0</v>
          </cell>
          <cell r="D2019">
            <v>0</v>
          </cell>
          <cell r="E2019">
            <v>0</v>
          </cell>
          <cell r="F2019">
            <v>0</v>
          </cell>
          <cell r="G2019">
            <v>0</v>
          </cell>
          <cell r="H2019">
            <v>0</v>
          </cell>
          <cell r="I2019">
            <v>0</v>
          </cell>
          <cell r="J2019">
            <v>0</v>
          </cell>
          <cell r="K2019">
            <v>0</v>
          </cell>
          <cell r="L2019">
            <v>0</v>
          </cell>
          <cell r="M2019">
            <v>0</v>
          </cell>
          <cell r="N2019">
            <v>0</v>
          </cell>
          <cell r="O2019" t="str">
            <v>Total loans coverage</v>
          </cell>
          <cell r="P2019">
            <v>0</v>
          </cell>
          <cell r="Q2019">
            <v>0</v>
          </cell>
          <cell r="R2019">
            <v>0</v>
          </cell>
          <cell r="S2019">
            <v>0</v>
          </cell>
          <cell r="T2019">
            <v>0</v>
          </cell>
          <cell r="U2019">
            <v>0</v>
          </cell>
          <cell r="V2019">
            <v>0</v>
          </cell>
        </row>
        <row r="2020">
          <cell r="A2020">
            <v>34</v>
          </cell>
          <cell r="B2020">
            <v>0</v>
          </cell>
          <cell r="C2020">
            <v>0</v>
          </cell>
          <cell r="D2020">
            <v>0</v>
          </cell>
          <cell r="E2020">
            <v>0</v>
          </cell>
          <cell r="F2020">
            <v>0</v>
          </cell>
          <cell r="G2020">
            <v>0</v>
          </cell>
          <cell r="H2020">
            <v>0</v>
          </cell>
          <cell r="I2020">
            <v>0</v>
          </cell>
          <cell r="J2020">
            <v>0</v>
          </cell>
          <cell r="K2020">
            <v>0</v>
          </cell>
          <cell r="L2020">
            <v>0</v>
          </cell>
          <cell r="M2020">
            <v>0</v>
          </cell>
          <cell r="N2020">
            <v>0</v>
          </cell>
          <cell r="O2020" t="str">
            <v>- Performing loans</v>
          </cell>
          <cell r="P2020">
            <v>0</v>
          </cell>
          <cell r="Q2020">
            <v>0</v>
          </cell>
          <cell r="R2020">
            <v>0</v>
          </cell>
          <cell r="S2020">
            <v>0</v>
          </cell>
          <cell r="T2020">
            <v>0</v>
          </cell>
          <cell r="U2020">
            <v>0</v>
          </cell>
          <cell r="V2020">
            <v>0</v>
          </cell>
        </row>
        <row r="2021">
          <cell r="A2021">
            <v>35</v>
          </cell>
          <cell r="B2021">
            <v>0</v>
          </cell>
          <cell r="C2021">
            <v>0</v>
          </cell>
          <cell r="D2021">
            <v>0</v>
          </cell>
          <cell r="E2021">
            <v>0</v>
          </cell>
          <cell r="F2021">
            <v>0</v>
          </cell>
          <cell r="G2021">
            <v>0</v>
          </cell>
          <cell r="H2021">
            <v>0</v>
          </cell>
          <cell r="I2021">
            <v>0</v>
          </cell>
          <cell r="J2021">
            <v>0</v>
          </cell>
          <cell r="K2021">
            <v>0</v>
          </cell>
          <cell r="L2021">
            <v>0</v>
          </cell>
          <cell r="M2021">
            <v>0</v>
          </cell>
          <cell r="N2021">
            <v>0</v>
          </cell>
          <cell r="O2021" t="str">
            <v>- Non Performing loans</v>
          </cell>
          <cell r="P2021">
            <v>0</v>
          </cell>
          <cell r="Q2021">
            <v>0</v>
          </cell>
          <cell r="R2021">
            <v>0</v>
          </cell>
          <cell r="S2021">
            <v>0</v>
          </cell>
          <cell r="T2021">
            <v>0</v>
          </cell>
          <cell r="U2021">
            <v>0</v>
          </cell>
          <cell r="V2021">
            <v>0</v>
          </cell>
        </row>
        <row r="2022">
          <cell r="A2022">
            <v>36</v>
          </cell>
          <cell r="B2022">
            <v>0</v>
          </cell>
          <cell r="C2022">
            <v>0</v>
          </cell>
          <cell r="D2022">
            <v>0</v>
          </cell>
          <cell r="E2022">
            <v>0</v>
          </cell>
          <cell r="F2022">
            <v>0</v>
          </cell>
          <cell r="G2022">
            <v>0</v>
          </cell>
          <cell r="H2022">
            <v>0</v>
          </cell>
          <cell r="I2022">
            <v>0</v>
          </cell>
          <cell r="J2022">
            <v>0</v>
          </cell>
          <cell r="K2022">
            <v>0</v>
          </cell>
          <cell r="L2022">
            <v>0</v>
          </cell>
          <cell r="M2022">
            <v>0</v>
          </cell>
          <cell r="N2022">
            <v>0</v>
          </cell>
          <cell r="O2022" t="str">
            <v>-- doubtful</v>
          </cell>
          <cell r="P2022">
            <v>0</v>
          </cell>
          <cell r="Q2022">
            <v>0</v>
          </cell>
          <cell r="R2022">
            <v>0</v>
          </cell>
          <cell r="S2022">
            <v>0</v>
          </cell>
          <cell r="T2022">
            <v>0</v>
          </cell>
          <cell r="U2022">
            <v>0</v>
          </cell>
          <cell r="V2022">
            <v>0</v>
          </cell>
        </row>
        <row r="2023">
          <cell r="A2023">
            <v>37</v>
          </cell>
          <cell r="B2023">
            <v>0</v>
          </cell>
          <cell r="C2023">
            <v>0</v>
          </cell>
          <cell r="D2023">
            <v>0</v>
          </cell>
          <cell r="E2023">
            <v>0</v>
          </cell>
          <cell r="F2023">
            <v>0</v>
          </cell>
          <cell r="G2023">
            <v>0</v>
          </cell>
          <cell r="H2023">
            <v>0</v>
          </cell>
          <cell r="I2023">
            <v>0</v>
          </cell>
          <cell r="J2023">
            <v>0</v>
          </cell>
          <cell r="K2023">
            <v>0</v>
          </cell>
          <cell r="L2023">
            <v>0</v>
          </cell>
          <cell r="M2023">
            <v>0</v>
          </cell>
          <cell r="N2023">
            <v>0</v>
          </cell>
          <cell r="O2023" t="str">
            <v>-- unlikely to pay</v>
          </cell>
          <cell r="P2023">
            <v>0</v>
          </cell>
          <cell r="Q2023">
            <v>0</v>
          </cell>
          <cell r="R2023">
            <v>0</v>
          </cell>
          <cell r="S2023">
            <v>0</v>
          </cell>
          <cell r="T2023">
            <v>0</v>
          </cell>
          <cell r="U2023">
            <v>0</v>
          </cell>
          <cell r="V2023">
            <v>0</v>
          </cell>
        </row>
        <row r="2024">
          <cell r="A2024">
            <v>38</v>
          </cell>
          <cell r="B2024">
            <v>0</v>
          </cell>
          <cell r="C2024">
            <v>0</v>
          </cell>
          <cell r="D2024">
            <v>0</v>
          </cell>
          <cell r="E2024">
            <v>0</v>
          </cell>
          <cell r="F2024">
            <v>0</v>
          </cell>
          <cell r="G2024">
            <v>0</v>
          </cell>
          <cell r="H2024">
            <v>0</v>
          </cell>
          <cell r="I2024">
            <v>0</v>
          </cell>
          <cell r="J2024">
            <v>0</v>
          </cell>
          <cell r="K2024">
            <v>0</v>
          </cell>
          <cell r="L2024">
            <v>0</v>
          </cell>
          <cell r="M2024">
            <v>0</v>
          </cell>
          <cell r="N2024">
            <v>0</v>
          </cell>
          <cell r="O2024" t="str">
            <v>-- past due</v>
          </cell>
          <cell r="P2024">
            <v>0</v>
          </cell>
          <cell r="Q2024">
            <v>0</v>
          </cell>
          <cell r="R2024">
            <v>0</v>
          </cell>
          <cell r="S2024">
            <v>0</v>
          </cell>
          <cell r="T2024">
            <v>0</v>
          </cell>
          <cell r="U2024">
            <v>0</v>
          </cell>
          <cell r="V2024">
            <v>0</v>
          </cell>
        </row>
        <row r="2025">
          <cell r="A2025">
            <v>39</v>
          </cell>
          <cell r="B2025">
            <v>0</v>
          </cell>
          <cell r="C2025">
            <v>0</v>
          </cell>
          <cell r="D2025">
            <v>0</v>
          </cell>
          <cell r="E2025">
            <v>0</v>
          </cell>
          <cell r="F2025">
            <v>0</v>
          </cell>
          <cell r="G2025">
            <v>0</v>
          </cell>
          <cell r="H2025">
            <v>0</v>
          </cell>
          <cell r="I2025">
            <v>0</v>
          </cell>
          <cell r="J2025">
            <v>0</v>
          </cell>
          <cell r="K2025">
            <v>0</v>
          </cell>
          <cell r="L2025">
            <v>0</v>
          </cell>
          <cell r="M2025">
            <v>0</v>
          </cell>
          <cell r="N2025">
            <v>0</v>
          </cell>
          <cell r="O2025" t="str">
            <v>NPL loans/ Total Loans</v>
          </cell>
          <cell r="P2025">
            <v>0</v>
          </cell>
          <cell r="Q2025">
            <v>0</v>
          </cell>
          <cell r="R2025">
            <v>0</v>
          </cell>
          <cell r="S2025">
            <v>0</v>
          </cell>
          <cell r="T2025">
            <v>0</v>
          </cell>
          <cell r="U2025">
            <v>0</v>
          </cell>
          <cell r="V2025">
            <v>0</v>
          </cell>
        </row>
        <row r="2026">
          <cell r="A2026">
            <v>40</v>
          </cell>
          <cell r="B2026">
            <v>0</v>
          </cell>
          <cell r="C2026">
            <v>0</v>
          </cell>
          <cell r="D2026">
            <v>0</v>
          </cell>
          <cell r="E2026">
            <v>0</v>
          </cell>
          <cell r="F2026">
            <v>0</v>
          </cell>
          <cell r="G2026">
            <v>0</v>
          </cell>
          <cell r="H2026">
            <v>0</v>
          </cell>
          <cell r="I2026">
            <v>0</v>
          </cell>
          <cell r="J2026">
            <v>0</v>
          </cell>
          <cell r="K2026">
            <v>0</v>
          </cell>
          <cell r="L2026">
            <v>0</v>
          </cell>
          <cell r="M2026">
            <v>0</v>
          </cell>
          <cell r="N2026">
            <v>0</v>
          </cell>
          <cell r="O2026" t="str">
            <v>Cost of Risk</v>
          </cell>
          <cell r="P2026">
            <v>0</v>
          </cell>
          <cell r="Q2026">
            <v>0</v>
          </cell>
          <cell r="R2026">
            <v>0</v>
          </cell>
          <cell r="S2026">
            <v>0</v>
          </cell>
          <cell r="T2026">
            <v>0</v>
          </cell>
          <cell r="U2026">
            <v>0</v>
          </cell>
          <cell r="V2026">
            <v>0</v>
          </cell>
        </row>
        <row r="2027">
          <cell r="A2027">
            <v>41</v>
          </cell>
          <cell r="B2027">
            <v>0</v>
          </cell>
          <cell r="C2027">
            <v>0</v>
          </cell>
          <cell r="D2027">
            <v>0</v>
          </cell>
          <cell r="E2027">
            <v>0</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row>
        <row r="2028">
          <cell r="A2028">
            <v>42</v>
          </cell>
          <cell r="B2028">
            <v>568</v>
          </cell>
          <cell r="C2028">
            <v>569</v>
          </cell>
          <cell r="D2028">
            <v>-1</v>
          </cell>
          <cell r="E2028">
            <v>-1.7574692442882201E-3</v>
          </cell>
          <cell r="F2028">
            <v>573</v>
          </cell>
          <cell r="G2028">
            <v>0</v>
          </cell>
          <cell r="H2028">
            <v>0</v>
          </cell>
          <cell r="I2028">
            <v>568</v>
          </cell>
          <cell r="J2028">
            <v>0</v>
          </cell>
          <cell r="K2028">
            <v>536</v>
          </cell>
          <cell r="L2028">
            <v>557</v>
          </cell>
          <cell r="M2028">
            <v>32</v>
          </cell>
          <cell r="N2028">
            <v>5.9701492537313397E-2</v>
          </cell>
          <cell r="O2028" t="str">
            <v>Human Resources (as at end of period)</v>
          </cell>
          <cell r="P2028">
            <v>568</v>
          </cell>
          <cell r="Q2028">
            <v>569</v>
          </cell>
          <cell r="R2028">
            <v>-1</v>
          </cell>
          <cell r="S2028">
            <v>-1.7574692442882201E-3</v>
          </cell>
          <cell r="T2028">
            <v>568</v>
          </cell>
          <cell r="U2028">
            <v>0</v>
          </cell>
          <cell r="V2028">
            <v>0</v>
          </cell>
        </row>
        <row r="2029">
          <cell r="A2029">
            <v>43</v>
          </cell>
          <cell r="B2029">
            <v>564.33333333320002</v>
          </cell>
          <cell r="C2029">
            <v>565</v>
          </cell>
          <cell r="D2029">
            <v>-0.66666666679998299</v>
          </cell>
          <cell r="E2029">
            <v>-1.17994100318581E-3</v>
          </cell>
          <cell r="F2029">
            <v>570.5384615383</v>
          </cell>
          <cell r="G2029">
            <v>0</v>
          </cell>
          <cell r="H2029">
            <v>0</v>
          </cell>
          <cell r="I2029">
            <v>564.33333333320002</v>
          </cell>
          <cell r="J2029">
            <v>0</v>
          </cell>
          <cell r="K2029">
            <v>535.66666666660001</v>
          </cell>
          <cell r="L2029">
            <v>544.76923076920002</v>
          </cell>
          <cell r="M2029">
            <v>28.666666666600001</v>
          </cell>
          <cell r="N2029">
            <v>5.3515868077044601E-2</v>
          </cell>
          <cell r="O2029" t="str">
            <v>Human Resources (average)</v>
          </cell>
          <cell r="P2029">
            <v>566.36309523780005</v>
          </cell>
          <cell r="Q2029">
            <v>567.21428571419995</v>
          </cell>
          <cell r="R2029">
            <v>-0.851190476400006</v>
          </cell>
          <cell r="S2029">
            <v>-1.50065063211206E-3</v>
          </cell>
          <cell r="T2029">
            <v>562.5</v>
          </cell>
          <cell r="U2029">
            <v>3.8630952378000498</v>
          </cell>
          <cell r="V2029">
            <v>6.8677248672000899E-3</v>
          </cell>
        </row>
        <row r="2030">
          <cell r="A2030">
            <v>44</v>
          </cell>
          <cell r="B2030">
            <v>53</v>
          </cell>
          <cell r="C2030">
            <v>53</v>
          </cell>
          <cell r="D2030">
            <v>0</v>
          </cell>
          <cell r="E2030">
            <v>0</v>
          </cell>
          <cell r="F2030">
            <v>54</v>
          </cell>
          <cell r="G2030">
            <v>0</v>
          </cell>
          <cell r="H2030">
            <v>0</v>
          </cell>
          <cell r="I2030">
            <v>53</v>
          </cell>
          <cell r="J2030">
            <v>0</v>
          </cell>
          <cell r="K2030">
            <v>52</v>
          </cell>
          <cell r="L2030">
            <v>53</v>
          </cell>
          <cell r="M2030">
            <v>1</v>
          </cell>
          <cell r="N2030">
            <v>1.9230769230769201E-2</v>
          </cell>
          <cell r="O2030" t="str">
            <v>Branches</v>
          </cell>
          <cell r="P2030">
            <v>53</v>
          </cell>
          <cell r="Q2030">
            <v>53</v>
          </cell>
          <cell r="R2030">
            <v>0</v>
          </cell>
          <cell r="S2030">
            <v>0</v>
          </cell>
          <cell r="T2030">
            <v>53</v>
          </cell>
          <cell r="U2030">
            <v>0</v>
          </cell>
          <cell r="V2030">
            <v>0</v>
          </cell>
        </row>
        <row r="2031">
          <cell r="A2031">
            <v>45</v>
          </cell>
          <cell r="B2031">
            <v>0</v>
          </cell>
          <cell r="C2031">
            <v>0</v>
          </cell>
          <cell r="D2031">
            <v>0</v>
          </cell>
          <cell r="E2031">
            <v>0</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row>
        <row r="2032">
          <cell r="A2032">
            <v>46</v>
          </cell>
          <cell r="B2032">
            <v>0</v>
          </cell>
          <cell r="C2032">
            <v>0</v>
          </cell>
          <cell r="D2032">
            <v>0</v>
          </cell>
          <cell r="E2032">
            <v>0</v>
          </cell>
          <cell r="F2032">
            <v>0</v>
          </cell>
          <cell r="G2032">
            <v>0</v>
          </cell>
          <cell r="H2032">
            <v>0</v>
          </cell>
          <cell r="I2032">
            <v>0</v>
          </cell>
          <cell r="J2032">
            <v>0</v>
          </cell>
          <cell r="K2032">
            <v>0</v>
          </cell>
          <cell r="L2032">
            <v>0</v>
          </cell>
          <cell r="M2032">
            <v>0</v>
          </cell>
          <cell r="N2032">
            <v>0</v>
          </cell>
          <cell r="O2032" t="str">
            <v>Ending volumes</v>
          </cell>
          <cell r="P2032">
            <v>0</v>
          </cell>
          <cell r="Q2032">
            <v>0</v>
          </cell>
          <cell r="R2032">
            <v>0</v>
          </cell>
          <cell r="S2032">
            <v>0</v>
          </cell>
          <cell r="T2032">
            <v>0</v>
          </cell>
          <cell r="U2032">
            <v>0</v>
          </cell>
          <cell r="V2032">
            <v>0</v>
          </cell>
        </row>
        <row r="2033">
          <cell r="A2033">
            <v>47</v>
          </cell>
          <cell r="B2033">
            <v>7236.4723409578801</v>
          </cell>
          <cell r="C2033">
            <v>6881.5009484464399</v>
          </cell>
          <cell r="D2033">
            <v>354.97139251143898</v>
          </cell>
          <cell r="E2033">
            <v>5.1583425646635601E-2</v>
          </cell>
          <cell r="F2033">
            <v>7168.6847783294097</v>
          </cell>
          <cell r="G2033">
            <v>0</v>
          </cell>
          <cell r="H2033">
            <v>0</v>
          </cell>
          <cell r="I2033">
            <v>7236.4723409578801</v>
          </cell>
          <cell r="J2033">
            <v>0</v>
          </cell>
          <cell r="K2033">
            <v>6429.98162626257</v>
          </cell>
          <cell r="L2033">
            <v>7325.7459886233501</v>
          </cell>
          <cell r="M2033">
            <v>806.49071469530998</v>
          </cell>
          <cell r="N2033">
            <v>0.12542659708408599</v>
          </cell>
          <cell r="O2033" t="str">
            <v>Total assets (not reclassified)</v>
          </cell>
          <cell r="P2033">
            <v>7236.4723409578801</v>
          </cell>
          <cell r="Q2033">
            <v>6881.5009484464399</v>
          </cell>
          <cell r="R2033">
            <v>354.97139251143898</v>
          </cell>
          <cell r="S2033">
            <v>5.1583425646635601E-2</v>
          </cell>
          <cell r="T2033">
            <v>7374.9415008262904</v>
          </cell>
          <cell r="U2033">
            <v>-138.46915986840901</v>
          </cell>
          <cell r="V2033">
            <v>-1.87756282341894E-2</v>
          </cell>
        </row>
        <row r="2034">
          <cell r="A2034">
            <v>48</v>
          </cell>
          <cell r="B2034">
            <v>4854.7309814720502</v>
          </cell>
          <cell r="C2034">
            <v>5017.6281680923203</v>
          </cell>
          <cell r="D2034">
            <v>-162.89718662026701</v>
          </cell>
          <cell r="E2034">
            <v>-3.24649777072262E-2</v>
          </cell>
          <cell r="F2034">
            <v>5257.0159471937804</v>
          </cell>
          <cell r="G2034">
            <v>0</v>
          </cell>
          <cell r="H2034">
            <v>0</v>
          </cell>
          <cell r="I2034">
            <v>4854.7309814720502</v>
          </cell>
          <cell r="J2034">
            <v>0</v>
          </cell>
          <cell r="K2034">
            <v>4723.2663973318404</v>
          </cell>
          <cell r="L2034">
            <v>4936.4346739496004</v>
          </cell>
          <cell r="M2034">
            <v>131.46458414020501</v>
          </cell>
          <cell r="N2034">
            <v>2.7833404487722601E-2</v>
          </cell>
          <cell r="O2034" t="str">
            <v>Customer loans (gross)</v>
          </cell>
          <cell r="P2034">
            <v>4854.7309814720502</v>
          </cell>
          <cell r="Q2034">
            <v>5017.6281680923203</v>
          </cell>
          <cell r="R2034">
            <v>-162.89718662026701</v>
          </cell>
          <cell r="S2034">
            <v>-3.24649777072262E-2</v>
          </cell>
          <cell r="T2034">
            <v>4814.5251621198604</v>
          </cell>
          <cell r="U2034">
            <v>40.205819352192499</v>
          </cell>
          <cell r="V2034">
            <v>8.3509417851894106E-3</v>
          </cell>
        </row>
        <row r="2035">
          <cell r="A2035">
            <v>49</v>
          </cell>
          <cell r="B2035">
            <v>428.00995123025803</v>
          </cell>
          <cell r="C2035">
            <v>425.53169242725602</v>
          </cell>
          <cell r="D2035">
            <v>2.47825880300263</v>
          </cell>
          <cell r="E2035">
            <v>5.8239112317733802E-3</v>
          </cell>
          <cell r="F2035">
            <v>442.74898636384501</v>
          </cell>
          <cell r="G2035">
            <v>0</v>
          </cell>
          <cell r="H2035">
            <v>0</v>
          </cell>
          <cell r="I2035">
            <v>428.00995123025803</v>
          </cell>
          <cell r="J2035">
            <v>0</v>
          </cell>
          <cell r="K2035">
            <v>427.50120433107202</v>
          </cell>
          <cell r="L2035">
            <v>412.106030705737</v>
          </cell>
          <cell r="M2035">
            <v>0.50874689918646299</v>
          </cell>
          <cell r="N2035">
            <v>1.1900478736253401E-3</v>
          </cell>
          <cell r="O2035" t="str">
            <v>of which NPL</v>
          </cell>
          <cell r="P2035">
            <v>428.00995123025803</v>
          </cell>
          <cell r="Q2035">
            <v>425.53169242725602</v>
          </cell>
          <cell r="R2035">
            <v>2.47825880300263</v>
          </cell>
          <cell r="S2035">
            <v>5.8239112317733802E-3</v>
          </cell>
          <cell r="T2035">
            <v>413.65157822431598</v>
          </cell>
          <cell r="U2035">
            <v>14.358373005942701</v>
          </cell>
          <cell r="V2035">
            <v>3.4711273356139501E-2</v>
          </cell>
        </row>
        <row r="2036">
          <cell r="A2036">
            <v>50</v>
          </cell>
          <cell r="B2036">
            <v>358.88637018664701</v>
          </cell>
          <cell r="C2036">
            <v>358.99676863531101</v>
          </cell>
          <cell r="D2036">
            <v>-0.110398448663886</v>
          </cell>
          <cell r="E2036">
            <v>-3.0751933808082703E-4</v>
          </cell>
          <cell r="F2036">
            <v>350.20566715921098</v>
          </cell>
          <cell r="G2036">
            <v>0</v>
          </cell>
          <cell r="H2036">
            <v>0</v>
          </cell>
          <cell r="I2036">
            <v>358.88637018664701</v>
          </cell>
          <cell r="J2036">
            <v>0</v>
          </cell>
          <cell r="K2036">
            <v>378.38401376155701</v>
          </cell>
          <cell r="L2036">
            <v>354.25046495271999</v>
          </cell>
          <cell r="M2036">
            <v>-19.4976435749102</v>
          </cell>
          <cell r="N2036">
            <v>-5.15287191472018E-2</v>
          </cell>
          <cell r="O2036" t="str">
            <v>- doubtful</v>
          </cell>
          <cell r="P2036">
            <v>358.88637018664701</v>
          </cell>
          <cell r="Q2036">
            <v>358.99676863531101</v>
          </cell>
          <cell r="R2036">
            <v>-0.110398448663886</v>
          </cell>
          <cell r="S2036">
            <v>-3.0751933808082703E-4</v>
          </cell>
          <cell r="T2036">
            <v>358.02394292033898</v>
          </cell>
          <cell r="U2036">
            <v>0.86242726630820199</v>
          </cell>
          <cell r="V2036">
            <v>2.4088536070340301E-3</v>
          </cell>
        </row>
        <row r="2037">
          <cell r="A2037">
            <v>51</v>
          </cell>
          <cell r="B2037">
            <v>63.316018543136899</v>
          </cell>
          <cell r="C2037">
            <v>57.469054058890499</v>
          </cell>
          <cell r="D2037">
            <v>5.8469644842464001</v>
          </cell>
          <cell r="E2037">
            <v>0.101741094924841</v>
          </cell>
          <cell r="F2037">
            <v>82.471508259920199</v>
          </cell>
          <cell r="G2037">
            <v>0</v>
          </cell>
          <cell r="H2037">
            <v>0</v>
          </cell>
          <cell r="I2037">
            <v>63.316018543136899</v>
          </cell>
          <cell r="J2037">
            <v>0</v>
          </cell>
          <cell r="K2037">
            <v>41.849170254463999</v>
          </cell>
          <cell r="L2037">
            <v>51.915325625340401</v>
          </cell>
          <cell r="M2037">
            <v>21.4668482886729</v>
          </cell>
          <cell r="N2037">
            <v>0.51295756064322595</v>
          </cell>
          <cell r="O2037" t="str">
            <v>- unlikely to pay</v>
          </cell>
          <cell r="P2037">
            <v>63.316018543136899</v>
          </cell>
          <cell r="Q2037">
            <v>57.469054058890499</v>
          </cell>
          <cell r="R2037">
            <v>5.8469644842464001</v>
          </cell>
          <cell r="S2037">
            <v>0.101741094924841</v>
          </cell>
          <cell r="T2037">
            <v>47.3676727677665</v>
          </cell>
          <cell r="U2037">
            <v>15.948345775370401</v>
          </cell>
          <cell r="V2037">
            <v>0.336692618477621</v>
          </cell>
        </row>
        <row r="2038">
          <cell r="A2038">
            <v>52</v>
          </cell>
          <cell r="B2038">
            <v>5.8075625004746003</v>
          </cell>
          <cell r="C2038">
            <v>9.0658697330544999</v>
          </cell>
          <cell r="D2038">
            <v>-3.2583072325799001</v>
          </cell>
          <cell r="E2038">
            <v>-0.35940371178067898</v>
          </cell>
          <cell r="F2038">
            <v>10.071810944714001</v>
          </cell>
          <cell r="G2038">
            <v>0</v>
          </cell>
          <cell r="H2038">
            <v>0</v>
          </cell>
          <cell r="I2038">
            <v>5.8075625004746003</v>
          </cell>
          <cell r="J2038">
            <v>0</v>
          </cell>
          <cell r="K2038">
            <v>7.2680203150507996</v>
          </cell>
          <cell r="L2038">
            <v>5.9402401276764998</v>
          </cell>
          <cell r="M2038">
            <v>-1.4604578145761999</v>
          </cell>
          <cell r="N2038">
            <v>-0.200943001156979</v>
          </cell>
          <cell r="O2038" t="str">
            <v>- past due</v>
          </cell>
          <cell r="P2038">
            <v>5.8075625004746003</v>
          </cell>
          <cell r="Q2038">
            <v>9.0658697330544999</v>
          </cell>
          <cell r="R2038">
            <v>-3.2583072325799001</v>
          </cell>
          <cell r="S2038">
            <v>-0.35940371178067898</v>
          </cell>
          <cell r="T2038">
            <v>8.2599625362104998</v>
          </cell>
          <cell r="U2038">
            <v>-2.4524000357358999</v>
          </cell>
          <cell r="V2038">
            <v>-0.29690207733811502</v>
          </cell>
        </row>
        <row r="2039">
          <cell r="A2039">
            <v>53</v>
          </cell>
          <cell r="B2039">
            <v>4936.2798274827401</v>
          </cell>
          <cell r="C2039">
            <v>4504.3983878967001</v>
          </cell>
          <cell r="D2039">
            <v>431.88143958604002</v>
          </cell>
          <cell r="E2039">
            <v>9.5879938316846797E-2</v>
          </cell>
          <cell r="F2039">
            <v>4759.3527095913296</v>
          </cell>
          <cell r="G2039">
            <v>0</v>
          </cell>
          <cell r="H2039">
            <v>0</v>
          </cell>
          <cell r="I2039">
            <v>4936.2798274827401</v>
          </cell>
          <cell r="J2039">
            <v>0</v>
          </cell>
          <cell r="K2039">
            <v>4188.3281000712996</v>
          </cell>
          <cell r="L2039">
            <v>4964.6848429354804</v>
          </cell>
          <cell r="M2039">
            <v>747.95172741144097</v>
          </cell>
          <cell r="N2039">
            <v>0.17858002275387799</v>
          </cell>
          <cell r="O2039" t="str">
            <v>Customer deposits</v>
          </cell>
          <cell r="P2039">
            <v>4936.2798274827401</v>
          </cell>
          <cell r="Q2039">
            <v>4504.3983878967001</v>
          </cell>
          <cell r="R2039">
            <v>431.88143958604002</v>
          </cell>
          <cell r="S2039">
            <v>9.5879938316846797E-2</v>
          </cell>
          <cell r="T2039">
            <v>5044.7687677895601</v>
          </cell>
          <cell r="U2039">
            <v>-108.48894030682</v>
          </cell>
          <cell r="V2039">
            <v>-2.1505235482647499E-2</v>
          </cell>
        </row>
        <row r="2040">
          <cell r="A2040">
            <v>54</v>
          </cell>
          <cell r="B2040">
            <v>4935.3975612470504</v>
          </cell>
          <cell r="C2040">
            <v>4503.4840190609602</v>
          </cell>
          <cell r="D2040">
            <v>431.913542186087</v>
          </cell>
          <cell r="E2040">
            <v>9.5906533776519795E-2</v>
          </cell>
          <cell r="F2040">
            <v>4758.4335346119096</v>
          </cell>
          <cell r="G2040">
            <v>0</v>
          </cell>
          <cell r="H2040">
            <v>0</v>
          </cell>
          <cell r="I2040">
            <v>4935.3975612470504</v>
          </cell>
          <cell r="J2040">
            <v>0</v>
          </cell>
          <cell r="K2040">
            <v>4186.3775507778801</v>
          </cell>
          <cell r="L2040">
            <v>4963.7872380680101</v>
          </cell>
          <cell r="M2040">
            <v>749.02001046916598</v>
          </cell>
          <cell r="N2040">
            <v>0.178918408907001</v>
          </cell>
          <cell r="O2040" t="str">
            <v>-- Net of intercompanies</v>
          </cell>
          <cell r="P2040">
            <v>4935.3975612470504</v>
          </cell>
          <cell r="Q2040">
            <v>4503.4840190609602</v>
          </cell>
          <cell r="R2040">
            <v>431.913542186087</v>
          </cell>
          <cell r="S2040">
            <v>9.5906533776519795E-2</v>
          </cell>
          <cell r="T2040">
            <v>5043.8798875703596</v>
          </cell>
          <cell r="U2040">
            <v>-108.482326323314</v>
          </cell>
          <cell r="V2040">
            <v>-2.15077140497828E-2</v>
          </cell>
        </row>
        <row r="2041">
          <cell r="A2041">
            <v>55</v>
          </cell>
          <cell r="B2041">
            <v>0</v>
          </cell>
          <cell r="C2041">
            <v>0</v>
          </cell>
          <cell r="D2041">
            <v>0</v>
          </cell>
          <cell r="E2041">
            <v>0</v>
          </cell>
          <cell r="F2041">
            <v>0</v>
          </cell>
          <cell r="G2041">
            <v>0</v>
          </cell>
          <cell r="H2041">
            <v>0</v>
          </cell>
          <cell r="I2041">
            <v>0</v>
          </cell>
          <cell r="J2041">
            <v>0</v>
          </cell>
          <cell r="K2041">
            <v>0</v>
          </cell>
          <cell r="L2041">
            <v>0</v>
          </cell>
          <cell r="M2041">
            <v>0</v>
          </cell>
          <cell r="N2041">
            <v>0</v>
          </cell>
          <cell r="O2041" t="str">
            <v>Loans/ deposit ratio*</v>
          </cell>
          <cell r="P2041">
            <v>0</v>
          </cell>
          <cell r="Q2041">
            <v>0</v>
          </cell>
          <cell r="R2041">
            <v>0</v>
          </cell>
          <cell r="S2041">
            <v>0</v>
          </cell>
          <cell r="T2041">
            <v>0</v>
          </cell>
          <cell r="U2041">
            <v>0</v>
          </cell>
          <cell r="V2041">
            <v>0</v>
          </cell>
        </row>
        <row r="2042">
          <cell r="A2042">
            <v>56</v>
          </cell>
          <cell r="B2042">
            <v>0</v>
          </cell>
          <cell r="C2042">
            <v>0</v>
          </cell>
          <cell r="D2042">
            <v>0</v>
          </cell>
          <cell r="E2042" t="str">
            <v>n.r.</v>
          </cell>
          <cell r="F2042">
            <v>0</v>
          </cell>
          <cell r="G2042">
            <v>0</v>
          </cell>
          <cell r="H2042">
            <v>0</v>
          </cell>
          <cell r="I2042">
            <v>0</v>
          </cell>
          <cell r="J2042" t="str">
            <v>n.r.</v>
          </cell>
          <cell r="K2042">
            <v>0</v>
          </cell>
          <cell r="L2042">
            <v>0</v>
          </cell>
          <cell r="M2042">
            <v>0</v>
          </cell>
          <cell r="N2042" t="str">
            <v>n.r.</v>
          </cell>
          <cell r="O2042" t="str">
            <v>Indirect deposits</v>
          </cell>
          <cell r="P2042">
            <v>0</v>
          </cell>
          <cell r="Q2042">
            <v>0</v>
          </cell>
          <cell r="R2042">
            <v>0</v>
          </cell>
          <cell r="S2042" t="str">
            <v>n.r.</v>
          </cell>
          <cell r="T2042">
            <v>0</v>
          </cell>
          <cell r="U2042">
            <v>0</v>
          </cell>
          <cell r="V2042" t="str">
            <v>n.r.</v>
          </cell>
        </row>
        <row r="2043">
          <cell r="A2043">
            <v>57</v>
          </cell>
          <cell r="B2043">
            <v>985.25190105511604</v>
          </cell>
          <cell r="C2043">
            <v>955.58547010732002</v>
          </cell>
          <cell r="D2043">
            <v>29.666430947795799</v>
          </cell>
          <cell r="E2043">
            <v>3.1045293043712799E-2</v>
          </cell>
          <cell r="F2043">
            <v>1055.5844577493999</v>
          </cell>
          <cell r="G2043">
            <v>0</v>
          </cell>
          <cell r="H2043">
            <v>0</v>
          </cell>
          <cell r="I2043">
            <v>985.25190105511604</v>
          </cell>
          <cell r="J2043">
            <v>0</v>
          </cell>
          <cell r="K2043">
            <v>913.83345920940405</v>
          </cell>
          <cell r="L2043">
            <v>994.09581362974598</v>
          </cell>
          <cell r="M2043">
            <v>71.418441845711897</v>
          </cell>
          <cell r="N2043">
            <v>7.8152579253881804E-2</v>
          </cell>
          <cell r="O2043" t="str">
            <v>Net Equity (incl. Net profit)</v>
          </cell>
          <cell r="P2043">
            <v>985.25190105511604</v>
          </cell>
          <cell r="Q2043">
            <v>955.58547010732002</v>
          </cell>
          <cell r="R2043">
            <v>29.666430947795799</v>
          </cell>
          <cell r="S2043">
            <v>3.1045293043712799E-2</v>
          </cell>
          <cell r="T2043">
            <v>990.13981714568001</v>
          </cell>
          <cell r="U2043">
            <v>-4.88791609056375</v>
          </cell>
          <cell r="V2043">
            <v>-4.9365917882732598E-3</v>
          </cell>
        </row>
        <row r="2044">
          <cell r="A2044">
            <v>58</v>
          </cell>
          <cell r="B2044">
            <v>0</v>
          </cell>
          <cell r="C2044">
            <v>0</v>
          </cell>
          <cell r="D2044">
            <v>0</v>
          </cell>
          <cell r="E2044">
            <v>0</v>
          </cell>
          <cell r="F2044">
            <v>0</v>
          </cell>
          <cell r="G2044">
            <v>0</v>
          </cell>
          <cell r="H2044">
            <v>0</v>
          </cell>
          <cell r="I2044">
            <v>0</v>
          </cell>
          <cell r="J2044">
            <v>0</v>
          </cell>
          <cell r="K2044">
            <v>0</v>
          </cell>
          <cell r="L2044">
            <v>0</v>
          </cell>
          <cell r="M2044">
            <v>0</v>
          </cell>
          <cell r="N2044">
            <v>0</v>
          </cell>
          <cell r="O2044">
            <v>0</v>
          </cell>
          <cell r="P2044">
            <v>0</v>
          </cell>
          <cell r="Q2044">
            <v>0</v>
          </cell>
          <cell r="R2044">
            <v>0</v>
          </cell>
          <cell r="S2044">
            <v>0</v>
          </cell>
          <cell r="T2044">
            <v>0</v>
          </cell>
          <cell r="U2044">
            <v>0</v>
          </cell>
          <cell r="V2044">
            <v>0</v>
          </cell>
        </row>
        <row r="2045">
          <cell r="A2045">
            <v>59</v>
          </cell>
          <cell r="B2045">
            <v>0</v>
          </cell>
          <cell r="C2045">
            <v>0</v>
          </cell>
          <cell r="D2045">
            <v>0</v>
          </cell>
          <cell r="E2045">
            <v>0</v>
          </cell>
          <cell r="F2045">
            <v>0</v>
          </cell>
          <cell r="G2045">
            <v>0</v>
          </cell>
          <cell r="H2045">
            <v>0</v>
          </cell>
          <cell r="I2045">
            <v>0</v>
          </cell>
          <cell r="J2045">
            <v>0</v>
          </cell>
          <cell r="K2045">
            <v>0</v>
          </cell>
          <cell r="L2045">
            <v>0</v>
          </cell>
          <cell r="M2045">
            <v>0</v>
          </cell>
          <cell r="N2045">
            <v>0</v>
          </cell>
          <cell r="O2045" t="str">
            <v>Average volumes</v>
          </cell>
          <cell r="P2045">
            <v>0</v>
          </cell>
          <cell r="Q2045">
            <v>0</v>
          </cell>
          <cell r="R2045">
            <v>0</v>
          </cell>
          <cell r="S2045">
            <v>0</v>
          </cell>
          <cell r="T2045">
            <v>0</v>
          </cell>
          <cell r="U2045">
            <v>0</v>
          </cell>
          <cell r="V2045">
            <v>0</v>
          </cell>
        </row>
        <row r="2046">
          <cell r="A2046">
            <v>60</v>
          </cell>
          <cell r="B2046">
            <v>7213.6336719129704</v>
          </cell>
          <cell r="C2046">
            <v>6852.1244177663702</v>
          </cell>
          <cell r="D2046">
            <v>361.50925414659997</v>
          </cell>
          <cell r="E2046">
            <v>5.2758711328893801E-2</v>
          </cell>
          <cell r="F2046">
            <v>7015.0652152794501</v>
          </cell>
          <cell r="G2046">
            <v>0</v>
          </cell>
          <cell r="H2046">
            <v>0</v>
          </cell>
          <cell r="I2046">
            <v>7213.6336719129704</v>
          </cell>
          <cell r="J2046">
            <v>0</v>
          </cell>
          <cell r="K2046">
            <v>6506.6995965856404</v>
          </cell>
          <cell r="L2046">
            <v>6727.6018582454499</v>
          </cell>
          <cell r="M2046">
            <v>706.93407532733102</v>
          </cell>
          <cell r="N2046">
            <v>0.108647105161931</v>
          </cell>
          <cell r="O2046" t="str">
            <v>Total assets</v>
          </cell>
          <cell r="P2046">
            <v>7104.1958330642301</v>
          </cell>
          <cell r="Q2046">
            <v>6867.2017762276701</v>
          </cell>
          <cell r="R2046">
            <v>236.99405683655999</v>
          </cell>
          <cell r="S2046">
            <v>3.4511008203802498E-2</v>
          </cell>
          <cell r="T2046">
            <v>7312.4807521634502</v>
          </cell>
          <cell r="U2046">
            <v>-208.28491909921999</v>
          </cell>
          <cell r="V2046">
            <v>-2.8483482713796901E-2</v>
          </cell>
        </row>
        <row r="2047">
          <cell r="A2047">
            <v>61</v>
          </cell>
          <cell r="B2047">
            <v>4833.5975336205402</v>
          </cell>
          <cell r="C2047">
            <v>4996.1502277805403</v>
          </cell>
          <cell r="D2047">
            <v>-162.55269415999899</v>
          </cell>
          <cell r="E2047">
            <v>-3.2535589753915503E-2</v>
          </cell>
          <cell r="F2047">
            <v>5129.1137266531396</v>
          </cell>
          <cell r="G2047">
            <v>0</v>
          </cell>
          <cell r="H2047">
            <v>0</v>
          </cell>
          <cell r="I2047">
            <v>4833.5975336205402</v>
          </cell>
          <cell r="J2047">
            <v>0</v>
          </cell>
          <cell r="K2047">
            <v>4698.8621830519196</v>
          </cell>
          <cell r="L2047">
            <v>4755.2990187084597</v>
          </cell>
          <cell r="M2047">
            <v>134.73535056861601</v>
          </cell>
          <cell r="N2047">
            <v>2.8674037526485799E-2</v>
          </cell>
          <cell r="O2047" t="str">
            <v>Customer loans (gross)</v>
          </cell>
          <cell r="P2047">
            <v>4810.0689363090896</v>
          </cell>
          <cell r="Q2047">
            <v>5005.7351199455898</v>
          </cell>
          <cell r="R2047">
            <v>-195.666183636494</v>
          </cell>
          <cell r="S2047">
            <v>-3.9088401393204499E-2</v>
          </cell>
          <cell r="T2047">
            <v>4854.8491699018496</v>
          </cell>
          <cell r="U2047">
            <v>-44.780233592761803</v>
          </cell>
          <cell r="V2047">
            <v>-9.2238156172557394E-3</v>
          </cell>
        </row>
        <row r="2048">
          <cell r="A2048">
            <v>62</v>
          </cell>
          <cell r="B2048">
            <v>4867.1732597534001</v>
          </cell>
          <cell r="C2048">
            <v>4480.1967957337802</v>
          </cell>
          <cell r="D2048">
            <v>386.97646401962101</v>
          </cell>
          <cell r="E2048">
            <v>8.63748807615137E-2</v>
          </cell>
          <cell r="F2048">
            <v>4620.0351180828602</v>
          </cell>
          <cell r="G2048">
            <v>0</v>
          </cell>
          <cell r="H2048">
            <v>0</v>
          </cell>
          <cell r="I2048">
            <v>4867.1732597534001</v>
          </cell>
          <cell r="J2048">
            <v>0</v>
          </cell>
          <cell r="K2048">
            <v>4250.8899634551499</v>
          </cell>
          <cell r="L2048">
            <v>4310.0928184527002</v>
          </cell>
          <cell r="M2048">
            <v>616.28329629824998</v>
          </cell>
          <cell r="N2048">
            <v>0.144977475680723</v>
          </cell>
          <cell r="O2048" t="str">
            <v>Customer deposits</v>
          </cell>
          <cell r="P2048">
            <v>4772.0205388209697</v>
          </cell>
          <cell r="Q2048">
            <v>4491.7848226657197</v>
          </cell>
          <cell r="R2048">
            <v>280.23571615524901</v>
          </cell>
          <cell r="S2048">
            <v>6.23884997209058E-2</v>
          </cell>
          <cell r="T2048">
            <v>4953.1176528536498</v>
          </cell>
          <cell r="U2048">
            <v>-181.09711403268</v>
          </cell>
          <cell r="V2048">
            <v>-3.6562247603455202E-2</v>
          </cell>
        </row>
        <row r="2049">
          <cell r="A2049">
            <v>63</v>
          </cell>
          <cell r="B2049">
            <v>4866.2832453848096</v>
          </cell>
          <cell r="C2049">
            <v>4479.2824268980403</v>
          </cell>
          <cell r="D2049">
            <v>387.00081848677098</v>
          </cell>
          <cell r="E2049">
            <v>8.6397949850814407E-2</v>
          </cell>
          <cell r="F2049">
            <v>4619.1159431034403</v>
          </cell>
          <cell r="G2049">
            <v>0</v>
          </cell>
          <cell r="H2049">
            <v>0</v>
          </cell>
          <cell r="I2049">
            <v>4866.2832453848096</v>
          </cell>
          <cell r="J2049">
            <v>0</v>
          </cell>
          <cell r="K2049">
            <v>4248.8940244160003</v>
          </cell>
          <cell r="L2049">
            <v>4309.1972616641997</v>
          </cell>
          <cell r="M2049">
            <v>617.38922096881402</v>
          </cell>
          <cell r="N2049">
            <v>0.14530586487237099</v>
          </cell>
          <cell r="O2049" t="str">
            <v>-- Net of intercompanies</v>
          </cell>
          <cell r="P2049">
            <v>4771.1359303716799</v>
          </cell>
          <cell r="Q2049">
            <v>4490.87045383027</v>
          </cell>
          <cell r="R2049">
            <v>280.26547654140501</v>
          </cell>
          <cell r="S2049">
            <v>6.2407829266677303E-2</v>
          </cell>
          <cell r="T2049">
            <v>4952.22275571925</v>
          </cell>
          <cell r="U2049">
            <v>-181.08682534756599</v>
          </cell>
          <cell r="V2049">
            <v>-3.6566777037327698E-2</v>
          </cell>
        </row>
        <row r="2050">
          <cell r="A2050">
            <v>64</v>
          </cell>
          <cell r="B2050">
            <v>997.12045435987704</v>
          </cell>
          <cell r="C2050">
            <v>948.27830128385403</v>
          </cell>
          <cell r="D2050">
            <v>48.8421530760235</v>
          </cell>
          <cell r="E2050">
            <v>5.1506138029202099E-2</v>
          </cell>
          <cell r="F2050">
            <v>996.85504363876203</v>
          </cell>
          <cell r="G2050">
            <v>0</v>
          </cell>
          <cell r="H2050">
            <v>0</v>
          </cell>
          <cell r="I2050">
            <v>997.12045435987704</v>
          </cell>
          <cell r="J2050">
            <v>0</v>
          </cell>
          <cell r="K2050">
            <v>911.91060455489901</v>
          </cell>
          <cell r="L2050">
            <v>942.46990879552902</v>
          </cell>
          <cell r="M2050">
            <v>85.209849804977793</v>
          </cell>
          <cell r="N2050">
            <v>9.3441012067809498E-2</v>
          </cell>
          <cell r="O2050" t="str">
            <v>Net Equity (incl. Net profit)</v>
          </cell>
          <cell r="P2050">
            <v>993.40670625437895</v>
          </cell>
          <cell r="Q2050">
            <v>952.28457081801298</v>
          </cell>
          <cell r="R2050">
            <v>41.1221354363662</v>
          </cell>
          <cell r="S2050">
            <v>4.31826123162347E-2</v>
          </cell>
          <cell r="T2050">
            <v>1000.47480748742</v>
          </cell>
          <cell r="U2050">
            <v>-7.0681012330406903</v>
          </cell>
          <cell r="V2050">
            <v>-7.0647468383451201E-3</v>
          </cell>
        </row>
        <row r="2051">
          <cell r="A2051">
            <v>65</v>
          </cell>
          <cell r="B2051">
            <v>0</v>
          </cell>
          <cell r="C2051">
            <v>0</v>
          </cell>
          <cell r="D2051">
            <v>0</v>
          </cell>
          <cell r="E2051">
            <v>0</v>
          </cell>
          <cell r="F2051">
            <v>0</v>
          </cell>
          <cell r="G2051">
            <v>0</v>
          </cell>
          <cell r="H2051">
            <v>0</v>
          </cell>
          <cell r="I2051">
            <v>0</v>
          </cell>
          <cell r="J2051">
            <v>0</v>
          </cell>
          <cell r="K2051">
            <v>0</v>
          </cell>
          <cell r="L2051">
            <v>0</v>
          </cell>
          <cell r="M2051">
            <v>0</v>
          </cell>
          <cell r="N2051">
            <v>0</v>
          </cell>
          <cell r="O2051">
            <v>0</v>
          </cell>
          <cell r="P2051">
            <v>0</v>
          </cell>
          <cell r="Q2051">
            <v>0</v>
          </cell>
          <cell r="R2051">
            <v>0</v>
          </cell>
          <cell r="S2051">
            <v>0</v>
          </cell>
          <cell r="T2051">
            <v>0</v>
          </cell>
          <cell r="U2051">
            <v>0</v>
          </cell>
          <cell r="V2051">
            <v>0</v>
          </cell>
        </row>
        <row r="2052">
          <cell r="A2052">
            <v>66</v>
          </cell>
          <cell r="B2052">
            <v>0</v>
          </cell>
          <cell r="C2052">
            <v>0</v>
          </cell>
          <cell r="D2052">
            <v>0</v>
          </cell>
          <cell r="E2052">
            <v>0</v>
          </cell>
          <cell r="F2052">
            <v>0</v>
          </cell>
          <cell r="G2052">
            <v>0</v>
          </cell>
          <cell r="H2052">
            <v>0</v>
          </cell>
          <cell r="I2052">
            <v>0</v>
          </cell>
          <cell r="J2052">
            <v>0</v>
          </cell>
          <cell r="K2052">
            <v>0</v>
          </cell>
          <cell r="L2052">
            <v>0</v>
          </cell>
          <cell r="M2052">
            <v>0</v>
          </cell>
          <cell r="N2052">
            <v>0</v>
          </cell>
          <cell r="O2052" t="str">
            <v>Average spread</v>
          </cell>
          <cell r="P2052">
            <v>0</v>
          </cell>
          <cell r="Q2052">
            <v>0</v>
          </cell>
          <cell r="R2052">
            <v>0</v>
          </cell>
          <cell r="S2052">
            <v>0</v>
          </cell>
          <cell r="T2052">
            <v>0</v>
          </cell>
          <cell r="U2052">
            <v>0</v>
          </cell>
          <cell r="V2052">
            <v>0</v>
          </cell>
        </row>
        <row r="2053">
          <cell r="A2053">
            <v>67</v>
          </cell>
          <cell r="B2053">
            <v>0</v>
          </cell>
          <cell r="C2053">
            <v>0</v>
          </cell>
          <cell r="D2053">
            <v>0</v>
          </cell>
          <cell r="E2053">
            <v>0</v>
          </cell>
          <cell r="F2053">
            <v>0</v>
          </cell>
          <cell r="G2053">
            <v>0</v>
          </cell>
          <cell r="H2053">
            <v>0</v>
          </cell>
          <cell r="I2053">
            <v>0</v>
          </cell>
          <cell r="J2053">
            <v>0</v>
          </cell>
          <cell r="K2053">
            <v>0</v>
          </cell>
          <cell r="L2053">
            <v>0</v>
          </cell>
          <cell r="M2053">
            <v>0</v>
          </cell>
          <cell r="N2053">
            <v>0</v>
          </cell>
          <cell r="O2053" t="str">
            <v>Customer spread (excl. NPL)</v>
          </cell>
          <cell r="P2053">
            <v>0</v>
          </cell>
          <cell r="Q2053">
            <v>0</v>
          </cell>
          <cell r="R2053">
            <v>0</v>
          </cell>
          <cell r="S2053">
            <v>0</v>
          </cell>
          <cell r="T2053">
            <v>0</v>
          </cell>
          <cell r="U2053">
            <v>0</v>
          </cell>
          <cell r="V2053">
            <v>0</v>
          </cell>
        </row>
        <row r="2054">
          <cell r="A2054">
            <v>68</v>
          </cell>
          <cell r="B2054">
            <v>0</v>
          </cell>
          <cell r="C2054">
            <v>0</v>
          </cell>
          <cell r="D2054">
            <v>0</v>
          </cell>
          <cell r="E2054">
            <v>0</v>
          </cell>
          <cell r="F2054">
            <v>0</v>
          </cell>
          <cell r="G2054">
            <v>0</v>
          </cell>
          <cell r="H2054">
            <v>0</v>
          </cell>
          <cell r="I2054">
            <v>0</v>
          </cell>
          <cell r="J2054">
            <v>0</v>
          </cell>
          <cell r="K2054">
            <v>0</v>
          </cell>
          <cell r="L2054">
            <v>0</v>
          </cell>
          <cell r="M2054">
            <v>0</v>
          </cell>
          <cell r="N2054">
            <v>0</v>
          </cell>
          <cell r="O2054" t="str">
            <v>- local currency</v>
          </cell>
          <cell r="P2054">
            <v>0</v>
          </cell>
          <cell r="Q2054">
            <v>0</v>
          </cell>
          <cell r="R2054">
            <v>0</v>
          </cell>
          <cell r="S2054">
            <v>0</v>
          </cell>
          <cell r="T2054">
            <v>0</v>
          </cell>
          <cell r="U2054">
            <v>0</v>
          </cell>
          <cell r="V2054">
            <v>0</v>
          </cell>
        </row>
        <row r="2055">
          <cell r="A2055">
            <v>69</v>
          </cell>
          <cell r="B2055">
            <v>0</v>
          </cell>
          <cell r="C2055">
            <v>0</v>
          </cell>
          <cell r="D2055">
            <v>0</v>
          </cell>
          <cell r="E2055">
            <v>0</v>
          </cell>
          <cell r="F2055">
            <v>0</v>
          </cell>
          <cell r="G2055">
            <v>0</v>
          </cell>
          <cell r="H2055">
            <v>0</v>
          </cell>
          <cell r="I2055">
            <v>0</v>
          </cell>
          <cell r="J2055">
            <v>0</v>
          </cell>
          <cell r="K2055">
            <v>0</v>
          </cell>
          <cell r="L2055">
            <v>0</v>
          </cell>
          <cell r="M2055">
            <v>0</v>
          </cell>
          <cell r="N2055">
            <v>0</v>
          </cell>
          <cell r="O2055" t="str">
            <v>- foreign currency</v>
          </cell>
          <cell r="P2055">
            <v>0</v>
          </cell>
          <cell r="Q2055">
            <v>0</v>
          </cell>
          <cell r="R2055">
            <v>0</v>
          </cell>
          <cell r="S2055">
            <v>0</v>
          </cell>
          <cell r="T2055">
            <v>0</v>
          </cell>
          <cell r="U2055">
            <v>0</v>
          </cell>
          <cell r="V2055">
            <v>0</v>
          </cell>
        </row>
        <row r="2056">
          <cell r="A2056">
            <v>70</v>
          </cell>
          <cell r="B2056">
            <v>0</v>
          </cell>
          <cell r="C2056">
            <v>0</v>
          </cell>
          <cell r="D2056">
            <v>0</v>
          </cell>
          <cell r="E2056">
            <v>0</v>
          </cell>
          <cell r="F2056">
            <v>0</v>
          </cell>
          <cell r="G2056">
            <v>0</v>
          </cell>
          <cell r="H2056">
            <v>0</v>
          </cell>
          <cell r="I2056">
            <v>0</v>
          </cell>
          <cell r="J2056">
            <v>0</v>
          </cell>
          <cell r="K2056">
            <v>0</v>
          </cell>
          <cell r="L2056">
            <v>0</v>
          </cell>
          <cell r="M2056">
            <v>0</v>
          </cell>
          <cell r="N2056">
            <v>0</v>
          </cell>
          <cell r="O2056" t="str">
            <v>Global spread</v>
          </cell>
          <cell r="P2056">
            <v>0</v>
          </cell>
          <cell r="Q2056">
            <v>0</v>
          </cell>
          <cell r="R2056">
            <v>0</v>
          </cell>
          <cell r="S2056">
            <v>0</v>
          </cell>
          <cell r="T2056">
            <v>0</v>
          </cell>
          <cell r="U2056">
            <v>0</v>
          </cell>
          <cell r="V2056">
            <v>0</v>
          </cell>
        </row>
        <row r="2057">
          <cell r="A2057">
            <v>71</v>
          </cell>
          <cell r="B2057">
            <v>0</v>
          </cell>
          <cell r="C2057">
            <v>0</v>
          </cell>
          <cell r="D2057">
            <v>0</v>
          </cell>
          <cell r="E2057">
            <v>0</v>
          </cell>
          <cell r="F2057">
            <v>0</v>
          </cell>
          <cell r="G2057">
            <v>0</v>
          </cell>
          <cell r="H2057">
            <v>0</v>
          </cell>
          <cell r="I2057">
            <v>0</v>
          </cell>
          <cell r="J2057">
            <v>0</v>
          </cell>
          <cell r="K2057">
            <v>0</v>
          </cell>
          <cell r="L2057">
            <v>0</v>
          </cell>
          <cell r="M2057">
            <v>0</v>
          </cell>
          <cell r="N2057">
            <v>0</v>
          </cell>
          <cell r="O2057">
            <v>0</v>
          </cell>
          <cell r="P2057">
            <v>0</v>
          </cell>
          <cell r="Q2057">
            <v>0</v>
          </cell>
          <cell r="R2057">
            <v>0</v>
          </cell>
          <cell r="S2057">
            <v>0</v>
          </cell>
          <cell r="T2057">
            <v>0</v>
          </cell>
          <cell r="U2057">
            <v>0</v>
          </cell>
          <cell r="V2057">
            <v>0</v>
          </cell>
        </row>
        <row r="2058">
          <cell r="A2058">
            <v>72</v>
          </cell>
          <cell r="B2058">
            <v>0</v>
          </cell>
          <cell r="C2058">
            <v>0</v>
          </cell>
          <cell r="D2058">
            <v>0</v>
          </cell>
          <cell r="E2058">
            <v>0</v>
          </cell>
          <cell r="F2058">
            <v>0</v>
          </cell>
          <cell r="G2058">
            <v>0</v>
          </cell>
          <cell r="H2058">
            <v>0</v>
          </cell>
          <cell r="I2058">
            <v>0</v>
          </cell>
          <cell r="J2058">
            <v>0</v>
          </cell>
          <cell r="K2058">
            <v>0</v>
          </cell>
          <cell r="L2058">
            <v>0</v>
          </cell>
          <cell r="M2058">
            <v>0</v>
          </cell>
          <cell r="N2058">
            <v>0</v>
          </cell>
          <cell r="O2058">
            <v>0</v>
          </cell>
          <cell r="P2058">
            <v>0</v>
          </cell>
          <cell r="Q2058">
            <v>0</v>
          </cell>
          <cell r="R2058">
            <v>0</v>
          </cell>
          <cell r="S2058">
            <v>0</v>
          </cell>
          <cell r="T2058">
            <v>0</v>
          </cell>
          <cell r="U2058">
            <v>0</v>
          </cell>
          <cell r="V2058">
            <v>0</v>
          </cell>
        </row>
        <row r="2059">
          <cell r="A2059">
            <v>73</v>
          </cell>
          <cell r="B2059">
            <v>365</v>
          </cell>
          <cell r="C2059">
            <v>365</v>
          </cell>
          <cell r="D2059">
            <v>0</v>
          </cell>
          <cell r="E2059">
            <v>0</v>
          </cell>
          <cell r="F2059">
            <v>365</v>
          </cell>
          <cell r="G2059">
            <v>0</v>
          </cell>
          <cell r="H2059">
            <v>365</v>
          </cell>
          <cell r="I2059">
            <v>0</v>
          </cell>
          <cell r="J2059">
            <v>0</v>
          </cell>
          <cell r="K2059">
            <v>366</v>
          </cell>
          <cell r="L2059">
            <v>366</v>
          </cell>
          <cell r="M2059">
            <v>-1</v>
          </cell>
          <cell r="N2059">
            <v>-2.7322404371584699E-3</v>
          </cell>
          <cell r="O2059" t="str">
            <v>GG of the year</v>
          </cell>
          <cell r="P2059">
            <v>365</v>
          </cell>
          <cell r="Q2059">
            <v>365</v>
          </cell>
          <cell r="R2059">
            <v>0</v>
          </cell>
          <cell r="S2059">
            <v>0</v>
          </cell>
          <cell r="T2059">
            <v>365</v>
          </cell>
          <cell r="U2059">
            <v>0</v>
          </cell>
          <cell r="V2059">
            <v>0</v>
          </cell>
        </row>
        <row r="2060">
          <cell r="A2060">
            <v>74</v>
          </cell>
          <cell r="B2060">
            <v>59</v>
          </cell>
          <cell r="C2060">
            <v>59</v>
          </cell>
          <cell r="D2060">
            <v>0</v>
          </cell>
          <cell r="E2060">
            <v>0</v>
          </cell>
          <cell r="F2060">
            <v>365</v>
          </cell>
          <cell r="G2060">
            <v>0</v>
          </cell>
          <cell r="H2060">
            <v>365</v>
          </cell>
          <cell r="I2060">
            <v>0</v>
          </cell>
          <cell r="J2060">
            <v>0</v>
          </cell>
          <cell r="K2060">
            <v>60</v>
          </cell>
          <cell r="L2060">
            <v>366</v>
          </cell>
          <cell r="M2060">
            <v>-1</v>
          </cell>
          <cell r="N2060">
            <v>-1.6666666666666701E-2</v>
          </cell>
          <cell r="O2060" t="str">
            <v>GG from year begin.</v>
          </cell>
          <cell r="P2060">
            <v>59</v>
          </cell>
          <cell r="Q2060">
            <v>59</v>
          </cell>
          <cell r="R2060">
            <v>0</v>
          </cell>
          <cell r="S2060">
            <v>0</v>
          </cell>
          <cell r="T2060">
            <v>31</v>
          </cell>
          <cell r="U2060">
            <v>28</v>
          </cell>
          <cell r="V2060">
            <v>0.90322580645161299</v>
          </cell>
        </row>
        <row r="2061">
          <cell r="A2061">
            <v>75</v>
          </cell>
          <cell r="B2061">
            <v>28</v>
          </cell>
          <cell r="C2061">
            <v>28</v>
          </cell>
          <cell r="D2061">
            <v>0</v>
          </cell>
          <cell r="E2061">
            <v>0</v>
          </cell>
          <cell r="F2061">
            <v>28</v>
          </cell>
          <cell r="G2061">
            <v>0</v>
          </cell>
          <cell r="H2061">
            <v>28</v>
          </cell>
          <cell r="I2061">
            <v>0</v>
          </cell>
          <cell r="J2061">
            <v>0</v>
          </cell>
          <cell r="K2061">
            <v>29</v>
          </cell>
          <cell r="L2061">
            <v>31</v>
          </cell>
          <cell r="M2061">
            <v>-1</v>
          </cell>
          <cell r="N2061">
            <v>-3.4482758620689703E-2</v>
          </cell>
          <cell r="O2061" t="str">
            <v>GG of the month</v>
          </cell>
          <cell r="P2061">
            <v>28</v>
          </cell>
          <cell r="Q2061">
            <v>28</v>
          </cell>
          <cell r="R2061">
            <v>0</v>
          </cell>
          <cell r="S2061">
            <v>0</v>
          </cell>
          <cell r="T2061">
            <v>31</v>
          </cell>
          <cell r="U2061">
            <v>-3</v>
          </cell>
          <cell r="V2061">
            <v>-9.6774193548387094E-2</v>
          </cell>
        </row>
        <row r="2062">
          <cell r="A2062">
            <v>76</v>
          </cell>
          <cell r="B2062">
            <v>44.371858030698903</v>
          </cell>
          <cell r="C2062">
            <v>47.419946007577103</v>
          </cell>
          <cell r="D2062">
            <v>-3.0480879768782101</v>
          </cell>
          <cell r="E2062">
            <v>-6.42786049649057E-2</v>
          </cell>
          <cell r="F2062">
            <v>296.060784935296</v>
          </cell>
          <cell r="G2062">
            <v>0</v>
          </cell>
          <cell r="H2062">
            <v>0</v>
          </cell>
          <cell r="I2062">
            <v>0</v>
          </cell>
          <cell r="J2062">
            <v>0</v>
          </cell>
          <cell r="K2062">
            <v>46.9268247019737</v>
          </cell>
          <cell r="L2062">
            <v>281.26327799935302</v>
          </cell>
          <cell r="M2062">
            <v>-2.5549666712748098</v>
          </cell>
          <cell r="N2062">
            <v>-5.4445760766919003E-2</v>
          </cell>
          <cell r="O2062" t="str">
            <v>Customer loans (perf) - interests</v>
          </cell>
          <cell r="P2062">
            <v>21.455770236646</v>
          </cell>
          <cell r="Q2062">
            <v>22.505924338577099</v>
          </cell>
          <cell r="R2062">
            <v>-1.0501541019311</v>
          </cell>
          <cell r="S2062">
            <v>-4.6661229555946003E-2</v>
          </cell>
          <cell r="T2062">
            <v>22.916087794052899</v>
          </cell>
          <cell r="U2062">
            <v>-1.4603175574069001</v>
          </cell>
          <cell r="V2062">
            <v>-6.3724557635264398E-2</v>
          </cell>
        </row>
        <row r="2063">
          <cell r="A2063">
            <v>77</v>
          </cell>
          <cell r="B2063">
            <v>0</v>
          </cell>
          <cell r="C2063">
            <v>0</v>
          </cell>
          <cell r="D2063">
            <v>0</v>
          </cell>
          <cell r="E2063">
            <v>0</v>
          </cell>
          <cell r="F2063">
            <v>0</v>
          </cell>
          <cell r="G2063">
            <v>0</v>
          </cell>
          <cell r="H2063">
            <v>0</v>
          </cell>
          <cell r="I2063">
            <v>0</v>
          </cell>
          <cell r="J2063">
            <v>0</v>
          </cell>
          <cell r="K2063">
            <v>0</v>
          </cell>
          <cell r="L2063">
            <v>0</v>
          </cell>
          <cell r="M2063">
            <v>0</v>
          </cell>
          <cell r="N2063">
            <v>0</v>
          </cell>
          <cell r="O2063" t="str">
            <v>Customer loans (perf) - int. Rate</v>
          </cell>
          <cell r="P2063">
            <v>0</v>
          </cell>
          <cell r="Q2063">
            <v>0</v>
          </cell>
          <cell r="R2063">
            <v>0</v>
          </cell>
          <cell r="S2063">
            <v>0</v>
          </cell>
          <cell r="T2063">
            <v>0</v>
          </cell>
          <cell r="U2063">
            <v>0</v>
          </cell>
          <cell r="V2063">
            <v>0</v>
          </cell>
        </row>
        <row r="2064">
          <cell r="A2064">
            <v>78</v>
          </cell>
          <cell r="B2064">
            <v>0</v>
          </cell>
          <cell r="C2064">
            <v>0</v>
          </cell>
          <cell r="D2064">
            <v>0</v>
          </cell>
          <cell r="E2064" t="str">
            <v>n.r.</v>
          </cell>
          <cell r="F2064">
            <v>0</v>
          </cell>
          <cell r="G2064">
            <v>0</v>
          </cell>
          <cell r="H2064">
            <v>0</v>
          </cell>
          <cell r="I2064">
            <v>0</v>
          </cell>
          <cell r="J2064">
            <v>0</v>
          </cell>
          <cell r="K2064">
            <v>0</v>
          </cell>
          <cell r="L2064">
            <v>0</v>
          </cell>
          <cell r="M2064">
            <v>0</v>
          </cell>
          <cell r="N2064" t="str">
            <v>n.r.</v>
          </cell>
          <cell r="O2064" t="str">
            <v>Customer loans LC - interests</v>
          </cell>
          <cell r="P2064">
            <v>0</v>
          </cell>
          <cell r="Q2064">
            <v>0</v>
          </cell>
          <cell r="R2064">
            <v>0</v>
          </cell>
          <cell r="S2064" t="str">
            <v>n.r.</v>
          </cell>
          <cell r="T2064">
            <v>0</v>
          </cell>
          <cell r="U2064">
            <v>0</v>
          </cell>
          <cell r="V2064" t="str">
            <v>n.r.</v>
          </cell>
        </row>
        <row r="2065">
          <cell r="A2065">
            <v>79</v>
          </cell>
          <cell r="B2065">
            <v>44.371858030698903</v>
          </cell>
          <cell r="C2065">
            <v>47.419946007577103</v>
          </cell>
          <cell r="D2065">
            <v>-3.0480879768781999</v>
          </cell>
          <cell r="E2065">
            <v>-6.4278604964905603E-2</v>
          </cell>
          <cell r="F2065">
            <v>296.060784935296</v>
          </cell>
          <cell r="G2065">
            <v>0</v>
          </cell>
          <cell r="H2065">
            <v>0</v>
          </cell>
          <cell r="I2065">
            <v>0</v>
          </cell>
          <cell r="J2065">
            <v>0</v>
          </cell>
          <cell r="K2065">
            <v>46.9268247019737</v>
          </cell>
          <cell r="L2065">
            <v>281.26327799935302</v>
          </cell>
          <cell r="M2065">
            <v>-2.5549666712748</v>
          </cell>
          <cell r="N2065">
            <v>-5.4445760766918802E-2</v>
          </cell>
          <cell r="O2065" t="str">
            <v>Customer loans FC - interests</v>
          </cell>
          <cell r="P2065">
            <v>21.455770236646</v>
          </cell>
          <cell r="Q2065">
            <v>22.505924339577099</v>
          </cell>
          <cell r="R2065">
            <v>-1.0501541029310999</v>
          </cell>
          <cell r="S2065">
            <v>-4.6661229598305702E-2</v>
          </cell>
          <cell r="T2065">
            <v>22.916087794052899</v>
          </cell>
          <cell r="U2065">
            <v>-1.4603175574069001</v>
          </cell>
          <cell r="V2065">
            <v>-6.3724557635264398E-2</v>
          </cell>
        </row>
        <row r="2066">
          <cell r="A2066">
            <v>80</v>
          </cell>
          <cell r="B2066">
            <v>0</v>
          </cell>
          <cell r="C2066">
            <v>0</v>
          </cell>
          <cell r="D2066">
            <v>0</v>
          </cell>
          <cell r="E2066">
            <v>0</v>
          </cell>
          <cell r="F2066">
            <v>0</v>
          </cell>
          <cell r="G2066">
            <v>0</v>
          </cell>
          <cell r="H2066">
            <v>0</v>
          </cell>
          <cell r="I2066">
            <v>0</v>
          </cell>
          <cell r="J2066">
            <v>0</v>
          </cell>
          <cell r="K2066">
            <v>0</v>
          </cell>
          <cell r="L2066">
            <v>0</v>
          </cell>
          <cell r="M2066">
            <v>0</v>
          </cell>
          <cell r="N2066">
            <v>0</v>
          </cell>
          <cell r="O2066" t="str">
            <v>Customer loans LC - int. Rate</v>
          </cell>
          <cell r="P2066">
            <v>0</v>
          </cell>
          <cell r="Q2066">
            <v>0</v>
          </cell>
          <cell r="R2066">
            <v>0</v>
          </cell>
          <cell r="S2066">
            <v>0</v>
          </cell>
          <cell r="T2066">
            <v>0</v>
          </cell>
          <cell r="U2066">
            <v>0</v>
          </cell>
          <cell r="V2066">
            <v>0</v>
          </cell>
        </row>
        <row r="2067">
          <cell r="A2067">
            <v>81</v>
          </cell>
          <cell r="B2067">
            <v>0</v>
          </cell>
          <cell r="C2067">
            <v>0</v>
          </cell>
          <cell r="D2067">
            <v>0</v>
          </cell>
          <cell r="E2067">
            <v>0</v>
          </cell>
          <cell r="F2067">
            <v>0</v>
          </cell>
          <cell r="G2067">
            <v>0</v>
          </cell>
          <cell r="H2067">
            <v>0</v>
          </cell>
          <cell r="I2067">
            <v>0</v>
          </cell>
          <cell r="J2067">
            <v>0</v>
          </cell>
          <cell r="K2067">
            <v>0</v>
          </cell>
          <cell r="L2067">
            <v>0</v>
          </cell>
          <cell r="M2067">
            <v>0</v>
          </cell>
          <cell r="N2067">
            <v>0</v>
          </cell>
          <cell r="O2067" t="str">
            <v>Customer loans FC - int. Rate</v>
          </cell>
          <cell r="P2067">
            <v>0</v>
          </cell>
          <cell r="Q2067">
            <v>0</v>
          </cell>
          <cell r="R2067">
            <v>0</v>
          </cell>
          <cell r="S2067">
            <v>0</v>
          </cell>
          <cell r="T2067">
            <v>0</v>
          </cell>
          <cell r="U2067">
            <v>0</v>
          </cell>
          <cell r="V2067">
            <v>0</v>
          </cell>
        </row>
        <row r="2068">
          <cell r="A2068">
            <v>82</v>
          </cell>
          <cell r="B2068">
            <v>9.6011299073510994</v>
          </cell>
          <cell r="C2068">
            <v>9.6074873583078997</v>
          </cell>
          <cell r="D2068">
            <v>-6.3574509568002898E-3</v>
          </cell>
          <cell r="E2068">
            <v>-6.6171837856261197E-4</v>
          </cell>
          <cell r="F2068">
            <v>57.022095478645497</v>
          </cell>
          <cell r="G2068">
            <v>0</v>
          </cell>
          <cell r="H2068">
            <v>0</v>
          </cell>
          <cell r="I2068">
            <v>0</v>
          </cell>
          <cell r="J2068">
            <v>0</v>
          </cell>
          <cell r="K2068">
            <v>11.2176084424463</v>
          </cell>
          <cell r="L2068">
            <v>58.666126403239502</v>
          </cell>
          <cell r="M2068">
            <v>-1.6164785350952</v>
          </cell>
          <cell r="N2068">
            <v>-0.14410188618980599</v>
          </cell>
          <cell r="O2068" t="str">
            <v>Customer deposits - interests</v>
          </cell>
          <cell r="P2068">
            <v>4.2783674459740997</v>
          </cell>
          <cell r="Q2068">
            <v>4.3737957793079003</v>
          </cell>
          <cell r="R2068">
            <v>-9.5428333333800602E-2</v>
          </cell>
          <cell r="S2068">
            <v>-2.1818195944416301E-2</v>
          </cell>
          <cell r="T2068">
            <v>5.3227624613769997</v>
          </cell>
          <cell r="U2068">
            <v>-1.0443950154029</v>
          </cell>
          <cell r="V2068">
            <v>-0.196212967041313</v>
          </cell>
        </row>
        <row r="2069">
          <cell r="A2069">
            <v>83</v>
          </cell>
          <cell r="B2069">
            <v>0</v>
          </cell>
          <cell r="C2069">
            <v>0</v>
          </cell>
          <cell r="D2069">
            <v>0</v>
          </cell>
          <cell r="E2069">
            <v>0</v>
          </cell>
          <cell r="F2069">
            <v>0</v>
          </cell>
          <cell r="G2069">
            <v>0</v>
          </cell>
          <cell r="H2069">
            <v>0</v>
          </cell>
          <cell r="I2069">
            <v>0</v>
          </cell>
          <cell r="J2069">
            <v>0</v>
          </cell>
          <cell r="K2069">
            <v>0</v>
          </cell>
          <cell r="L2069">
            <v>0</v>
          </cell>
          <cell r="M2069">
            <v>0</v>
          </cell>
          <cell r="N2069">
            <v>0</v>
          </cell>
          <cell r="O2069" t="str">
            <v>Customer deposits - int. Rate</v>
          </cell>
          <cell r="P2069">
            <v>0</v>
          </cell>
          <cell r="Q2069">
            <v>0</v>
          </cell>
          <cell r="R2069">
            <v>0</v>
          </cell>
          <cell r="S2069">
            <v>0</v>
          </cell>
          <cell r="T2069">
            <v>0</v>
          </cell>
          <cell r="U2069">
            <v>0</v>
          </cell>
          <cell r="V2069">
            <v>0</v>
          </cell>
        </row>
        <row r="2070">
          <cell r="A2070">
            <v>84</v>
          </cell>
          <cell r="B2070">
            <v>0</v>
          </cell>
          <cell r="C2070">
            <v>0</v>
          </cell>
          <cell r="D2070">
            <v>0</v>
          </cell>
          <cell r="E2070" t="str">
            <v>n.r.</v>
          </cell>
          <cell r="F2070">
            <v>0</v>
          </cell>
          <cell r="G2070">
            <v>0</v>
          </cell>
          <cell r="H2070">
            <v>0</v>
          </cell>
          <cell r="I2070">
            <v>0</v>
          </cell>
          <cell r="J2070">
            <v>0</v>
          </cell>
          <cell r="K2070">
            <v>0</v>
          </cell>
          <cell r="L2070">
            <v>0</v>
          </cell>
          <cell r="M2070">
            <v>0</v>
          </cell>
          <cell r="N2070" t="str">
            <v>n.r.</v>
          </cell>
          <cell r="O2070" t="str">
            <v>Customer deposits LC - interests</v>
          </cell>
          <cell r="P2070">
            <v>0</v>
          </cell>
          <cell r="Q2070">
            <v>0</v>
          </cell>
          <cell r="R2070">
            <v>0</v>
          </cell>
          <cell r="S2070" t="str">
            <v>n.r.</v>
          </cell>
          <cell r="T2070">
            <v>0</v>
          </cell>
          <cell r="U2070">
            <v>0</v>
          </cell>
          <cell r="V2070" t="str">
            <v>n.r.</v>
          </cell>
        </row>
        <row r="2071">
          <cell r="A2071">
            <v>85</v>
          </cell>
          <cell r="B2071">
            <v>9.6011299073510994</v>
          </cell>
          <cell r="C2071">
            <v>9.6074873583078997</v>
          </cell>
          <cell r="D2071">
            <v>-6.3574509568002898E-3</v>
          </cell>
          <cell r="E2071">
            <v>-6.6171837856261197E-4</v>
          </cell>
          <cell r="F2071">
            <v>57.022095478645497</v>
          </cell>
          <cell r="G2071">
            <v>0</v>
          </cell>
          <cell r="H2071">
            <v>0</v>
          </cell>
          <cell r="I2071">
            <v>0</v>
          </cell>
          <cell r="J2071">
            <v>0</v>
          </cell>
          <cell r="K2071">
            <v>11.2176084424463</v>
          </cell>
          <cell r="L2071">
            <v>58.666126403239502</v>
          </cell>
          <cell r="M2071">
            <v>-1.6164785350952</v>
          </cell>
          <cell r="N2071">
            <v>-0.14410188618980599</v>
          </cell>
          <cell r="O2071" t="str">
            <v>Customer deposits FC - interests</v>
          </cell>
          <cell r="P2071">
            <v>4.2783674459740997</v>
          </cell>
          <cell r="Q2071">
            <v>4.3737957793079003</v>
          </cell>
          <cell r="R2071">
            <v>-9.5428333333800602E-2</v>
          </cell>
          <cell r="S2071">
            <v>-2.1818195944416301E-2</v>
          </cell>
          <cell r="T2071">
            <v>5.3227624613769997</v>
          </cell>
          <cell r="U2071">
            <v>-1.0443950154029</v>
          </cell>
          <cell r="V2071">
            <v>-0.196212967041313</v>
          </cell>
        </row>
        <row r="2072">
          <cell r="A2072">
            <v>86</v>
          </cell>
          <cell r="B2072">
            <v>0</v>
          </cell>
          <cell r="C2072">
            <v>0</v>
          </cell>
          <cell r="D2072">
            <v>0</v>
          </cell>
          <cell r="E2072">
            <v>0</v>
          </cell>
          <cell r="F2072">
            <v>0</v>
          </cell>
          <cell r="G2072">
            <v>0</v>
          </cell>
          <cell r="H2072">
            <v>0</v>
          </cell>
          <cell r="I2072">
            <v>0</v>
          </cell>
          <cell r="J2072">
            <v>0</v>
          </cell>
          <cell r="K2072">
            <v>0</v>
          </cell>
          <cell r="L2072">
            <v>0</v>
          </cell>
          <cell r="M2072">
            <v>0</v>
          </cell>
          <cell r="N2072">
            <v>0</v>
          </cell>
          <cell r="O2072" t="str">
            <v>Customer deposits LC - int. Rate</v>
          </cell>
          <cell r="P2072">
            <v>0</v>
          </cell>
          <cell r="Q2072">
            <v>0</v>
          </cell>
          <cell r="R2072">
            <v>0</v>
          </cell>
          <cell r="S2072">
            <v>0</v>
          </cell>
          <cell r="T2072">
            <v>0</v>
          </cell>
          <cell r="U2072">
            <v>0</v>
          </cell>
          <cell r="V2072">
            <v>0</v>
          </cell>
        </row>
        <row r="2073">
          <cell r="A2073">
            <v>87</v>
          </cell>
          <cell r="B2073">
            <v>0</v>
          </cell>
          <cell r="C2073">
            <v>0</v>
          </cell>
          <cell r="D2073">
            <v>0</v>
          </cell>
          <cell r="E2073">
            <v>0</v>
          </cell>
          <cell r="F2073">
            <v>0</v>
          </cell>
          <cell r="G2073">
            <v>0</v>
          </cell>
          <cell r="H2073">
            <v>0</v>
          </cell>
          <cell r="I2073">
            <v>0</v>
          </cell>
          <cell r="J2073">
            <v>0</v>
          </cell>
          <cell r="K2073">
            <v>0</v>
          </cell>
          <cell r="L2073">
            <v>0</v>
          </cell>
          <cell r="M2073">
            <v>0</v>
          </cell>
          <cell r="N2073">
            <v>0</v>
          </cell>
          <cell r="O2073" t="str">
            <v>Customer deposits FC - int. Rate</v>
          </cell>
          <cell r="P2073">
            <v>0</v>
          </cell>
          <cell r="Q2073">
            <v>0</v>
          </cell>
          <cell r="R2073">
            <v>0</v>
          </cell>
          <cell r="S2073">
            <v>0</v>
          </cell>
          <cell r="T2073">
            <v>0</v>
          </cell>
          <cell r="U2073">
            <v>0</v>
          </cell>
          <cell r="V2073">
            <v>0</v>
          </cell>
        </row>
        <row r="2074">
          <cell r="A2074">
            <v>88</v>
          </cell>
          <cell r="B2074">
            <v>4524.5177983728199</v>
          </cell>
          <cell r="C2074">
            <v>4684.6422746353201</v>
          </cell>
          <cell r="D2074">
            <v>-160.12447626250301</v>
          </cell>
          <cell r="E2074">
            <v>-3.4180726483532403E-2</v>
          </cell>
          <cell r="F2074">
            <v>4930.1807928091903</v>
          </cell>
          <cell r="G2074">
            <v>0</v>
          </cell>
          <cell r="H2074">
            <v>0</v>
          </cell>
          <cell r="I2074">
            <v>0</v>
          </cell>
          <cell r="J2074">
            <v>0</v>
          </cell>
          <cell r="K2074">
            <v>4376.5978064888104</v>
          </cell>
          <cell r="L2074">
            <v>4609.8284833390799</v>
          </cell>
          <cell r="M2074">
            <v>147.91999188400399</v>
          </cell>
          <cell r="N2074">
            <v>3.3797940414971597E-2</v>
          </cell>
          <cell r="O2074" t="str">
            <v>Net Customer loans (outstanding)</v>
          </cell>
          <cell r="P2074">
            <v>4524.5177983728199</v>
          </cell>
          <cell r="Q2074">
            <v>4684.6422746353201</v>
          </cell>
          <cell r="R2074">
            <v>-160.124476262504</v>
          </cell>
          <cell r="S2074">
            <v>-3.4180726483532597E-2</v>
          </cell>
          <cell r="T2074">
            <v>4487.7798493794899</v>
          </cell>
          <cell r="U2074">
            <v>36.737948993327301</v>
          </cell>
          <cell r="V2074">
            <v>8.1862190718662298E-3</v>
          </cell>
        </row>
        <row r="2075">
          <cell r="A2075">
            <v>89</v>
          </cell>
          <cell r="B2075">
            <v>4935.3975612470504</v>
          </cell>
          <cell r="C2075">
            <v>4503.4840190609602</v>
          </cell>
          <cell r="D2075">
            <v>431.913542186087</v>
          </cell>
          <cell r="E2075">
            <v>9.5906533776519795E-2</v>
          </cell>
          <cell r="F2075">
            <v>4758.4335346119096</v>
          </cell>
          <cell r="G2075">
            <v>0</v>
          </cell>
          <cell r="H2075">
            <v>0</v>
          </cell>
          <cell r="I2075">
            <v>0</v>
          </cell>
          <cell r="J2075">
            <v>0</v>
          </cell>
          <cell r="K2075">
            <v>4186.3775507778801</v>
          </cell>
          <cell r="L2075">
            <v>4963.7872380680101</v>
          </cell>
          <cell r="M2075">
            <v>749.02001046916598</v>
          </cell>
          <cell r="N2075">
            <v>0.178918408907001</v>
          </cell>
          <cell r="O2075" t="str">
            <v>Deposits excl. Intercompany</v>
          </cell>
          <cell r="P2075">
            <v>4935.3975612470504</v>
          </cell>
          <cell r="Q2075">
            <v>4503.4840190609602</v>
          </cell>
          <cell r="R2075">
            <v>431.913542186087</v>
          </cell>
          <cell r="S2075">
            <v>9.5906533776519795E-2</v>
          </cell>
          <cell r="T2075">
            <v>5043.8798875703596</v>
          </cell>
          <cell r="U2075">
            <v>-108.482326323314</v>
          </cell>
          <cell r="V2075">
            <v>-2.15077140497828E-2</v>
          </cell>
        </row>
        <row r="2076">
          <cell r="A2076">
            <v>90</v>
          </cell>
          <cell r="B2076">
            <v>330.21318309923299</v>
          </cell>
          <cell r="C2076">
            <v>332.98589345699799</v>
          </cell>
          <cell r="D2076">
            <v>-2.7727103577644798</v>
          </cell>
          <cell r="E2076">
            <v>-8.3268102710860204E-3</v>
          </cell>
          <cell r="F2076">
            <v>326.83515438458301</v>
          </cell>
          <cell r="G2076">
            <v>0</v>
          </cell>
          <cell r="H2076">
            <v>0</v>
          </cell>
          <cell r="I2076">
            <v>0</v>
          </cell>
          <cell r="J2076">
            <v>0</v>
          </cell>
          <cell r="K2076">
            <v>346.66859084303098</v>
          </cell>
          <cell r="L2076">
            <v>326.60619061052103</v>
          </cell>
          <cell r="M2076">
            <v>-16.4554077437983</v>
          </cell>
          <cell r="N2076">
            <v>-4.7467258870444402E-2</v>
          </cell>
          <cell r="O2076" t="str">
            <v>Total Accumulated write-down</v>
          </cell>
          <cell r="P2076">
            <v>330.21318309923299</v>
          </cell>
          <cell r="Q2076">
            <v>332.98589345699799</v>
          </cell>
          <cell r="R2076">
            <v>-2.7727103577644798</v>
          </cell>
          <cell r="S2076">
            <v>-8.3268102710860204E-3</v>
          </cell>
          <cell r="T2076">
            <v>326.74531274036701</v>
          </cell>
          <cell r="U2076">
            <v>3.46787035886604</v>
          </cell>
          <cell r="V2076">
            <v>1.0613374465211101E-2</v>
          </cell>
        </row>
        <row r="2077">
          <cell r="A2077">
            <v>91</v>
          </cell>
          <cell r="B2077">
            <v>31.092043163500101</v>
          </cell>
          <cell r="C2077">
            <v>27.236518511322501</v>
          </cell>
          <cell r="D2077">
            <v>3.8555246521775999</v>
          </cell>
          <cell r="E2077">
            <v>0.14155717628061801</v>
          </cell>
          <cell r="F2077">
            <v>28.8855626511506</v>
          </cell>
          <cell r="G2077">
            <v>0</v>
          </cell>
          <cell r="H2077">
            <v>0</v>
          </cell>
          <cell r="I2077">
            <v>0</v>
          </cell>
          <cell r="J2077">
            <v>0</v>
          </cell>
          <cell r="K2077">
            <v>38.136725123413598</v>
          </cell>
          <cell r="L2077">
            <v>29.530296855618001</v>
          </cell>
          <cell r="M2077">
            <v>-7.0446819599135004</v>
          </cell>
          <cell r="N2077">
            <v>-0.18472173310939299</v>
          </cell>
          <cell r="O2077" t="str">
            <v>Accumulated write-down - Performing</v>
          </cell>
          <cell r="P2077">
            <v>31.092043163500101</v>
          </cell>
          <cell r="Q2077">
            <v>27.236518511322501</v>
          </cell>
          <cell r="R2077">
            <v>3.8555246521775999</v>
          </cell>
          <cell r="S2077">
            <v>0.14155717628061801</v>
          </cell>
          <cell r="T2077">
            <v>29.367047363567099</v>
          </cell>
          <cell r="U2077">
            <v>1.7249957999329999</v>
          </cell>
          <cell r="V2077">
            <v>5.8739163613467003E-2</v>
          </cell>
        </row>
        <row r="2078">
          <cell r="A2078">
            <v>92</v>
          </cell>
          <cell r="B2078">
            <v>299.12113993573303</v>
          </cell>
          <cell r="C2078">
            <v>305.74937494567502</v>
          </cell>
          <cell r="D2078">
            <v>-6.6282350099420499</v>
          </cell>
          <cell r="E2078">
            <v>-2.16786543263408E-2</v>
          </cell>
          <cell r="F2078">
            <v>297.94959173343301</v>
          </cell>
          <cell r="G2078">
            <v>0</v>
          </cell>
          <cell r="H2078">
            <v>0</v>
          </cell>
          <cell r="I2078">
            <v>0</v>
          </cell>
          <cell r="J2078">
            <v>0</v>
          </cell>
          <cell r="K2078">
            <v>308.531865719618</v>
          </cell>
          <cell r="L2078">
            <v>297.07589375490301</v>
          </cell>
          <cell r="M2078">
            <v>-9.4107257838848</v>
          </cell>
          <cell r="N2078">
            <v>-3.0501633152009398E-2</v>
          </cell>
          <cell r="O2078" t="str">
            <v>Accumulated write-down - Non Performing</v>
          </cell>
          <cell r="P2078">
            <v>299.12113993573303</v>
          </cell>
          <cell r="Q2078">
            <v>305.74937494567502</v>
          </cell>
          <cell r="R2078">
            <v>-6.6282350099420499</v>
          </cell>
          <cell r="S2078">
            <v>-2.16786543263408E-2</v>
          </cell>
          <cell r="T2078">
            <v>297.37826537680002</v>
          </cell>
          <cell r="U2078">
            <v>1.7428745589330701</v>
          </cell>
          <cell r="V2078">
            <v>5.8608000713324497E-3</v>
          </cell>
        </row>
        <row r="2079">
          <cell r="A2079">
            <v>93</v>
          </cell>
          <cell r="B2079">
            <v>276.73383188112899</v>
          </cell>
          <cell r="C2079">
            <v>280.76959653957601</v>
          </cell>
          <cell r="D2079">
            <v>-4.0357646584471398</v>
          </cell>
          <cell r="E2079">
            <v>-1.4373937592200301E-2</v>
          </cell>
          <cell r="F2079">
            <v>262.88404411426302</v>
          </cell>
          <cell r="G2079">
            <v>0</v>
          </cell>
          <cell r="H2079">
            <v>0</v>
          </cell>
          <cell r="I2079">
            <v>0</v>
          </cell>
          <cell r="J2079">
            <v>0</v>
          </cell>
          <cell r="K2079">
            <v>289.78853310059702</v>
          </cell>
          <cell r="L2079">
            <v>273.60838916604501</v>
          </cell>
          <cell r="M2079">
            <v>-13.0547012194679</v>
          </cell>
          <cell r="N2079">
            <v>-4.5049060705711602E-2</v>
          </cell>
          <cell r="O2079" t="str">
            <v>-- doubtful</v>
          </cell>
          <cell r="P2079">
            <v>276.73383188112899</v>
          </cell>
          <cell r="Q2079">
            <v>280.76959653957601</v>
          </cell>
          <cell r="R2079">
            <v>-4.0357646584471398</v>
          </cell>
          <cell r="S2079">
            <v>-1.4373937592200301E-2</v>
          </cell>
          <cell r="T2079">
            <v>274.96467237361202</v>
          </cell>
          <cell r="U2079">
            <v>1.7691595075169699</v>
          </cell>
          <cell r="V2079">
            <v>6.4341338552506896E-3</v>
          </cell>
        </row>
        <row r="2080">
          <cell r="A2080">
            <v>94</v>
          </cell>
          <cell r="B2080">
            <v>19.600591959829401</v>
          </cell>
          <cell r="C2080">
            <v>20.388479571332802</v>
          </cell>
          <cell r="D2080">
            <v>-0.78788761150340403</v>
          </cell>
          <cell r="E2080">
            <v>-3.8643764913751197E-2</v>
          </cell>
          <cell r="F2080">
            <v>29.980749860672901</v>
          </cell>
          <cell r="G2080">
            <v>0</v>
          </cell>
          <cell r="H2080">
            <v>0</v>
          </cell>
          <cell r="I2080">
            <v>0</v>
          </cell>
          <cell r="J2080">
            <v>0</v>
          </cell>
          <cell r="K2080">
            <v>14.9888294494208</v>
          </cell>
          <cell r="L2080">
            <v>20.260165392091199</v>
          </cell>
          <cell r="M2080">
            <v>4.6117625104086004</v>
          </cell>
          <cell r="N2080">
            <v>0.30767996433416001</v>
          </cell>
          <cell r="O2080" t="str">
            <v>-- unlikely to pay</v>
          </cell>
          <cell r="P2080">
            <v>19.600591959829401</v>
          </cell>
          <cell r="Q2080">
            <v>20.388479571332802</v>
          </cell>
          <cell r="R2080">
            <v>-0.78788761150340403</v>
          </cell>
          <cell r="S2080">
            <v>-3.8643764913751197E-2</v>
          </cell>
          <cell r="T2080">
            <v>18.4014941890945</v>
          </cell>
          <cell r="U2080">
            <v>1.1990977707349</v>
          </cell>
          <cell r="V2080">
            <v>6.5163065477885695E-2</v>
          </cell>
        </row>
        <row r="2081">
          <cell r="A2081">
            <v>95</v>
          </cell>
          <cell r="B2081">
            <v>2.7867160947743002</v>
          </cell>
          <cell r="C2081">
            <v>4.5912988347657997</v>
          </cell>
          <cell r="D2081">
            <v>-1.8045827399915</v>
          </cell>
          <cell r="E2081">
            <v>-0.39304406115476698</v>
          </cell>
          <cell r="F2081">
            <v>5.0847977584962996</v>
          </cell>
          <cell r="G2081">
            <v>0</v>
          </cell>
          <cell r="H2081">
            <v>0</v>
          </cell>
          <cell r="I2081">
            <v>0</v>
          </cell>
          <cell r="J2081">
            <v>0</v>
          </cell>
          <cell r="K2081">
            <v>3.7545031695998001</v>
          </cell>
          <cell r="L2081">
            <v>3.2073391967662999</v>
          </cell>
          <cell r="M2081">
            <v>-0.96778707482549997</v>
          </cell>
          <cell r="N2081">
            <v>-0.25776701499726201</v>
          </cell>
          <cell r="O2081" t="str">
            <v>-- past due</v>
          </cell>
          <cell r="P2081">
            <v>2.7867160947743002</v>
          </cell>
          <cell r="Q2081">
            <v>4.5912988347657997</v>
          </cell>
          <cell r="R2081">
            <v>-1.8045827399915</v>
          </cell>
          <cell r="S2081">
            <v>-0.39304406115476698</v>
          </cell>
          <cell r="T2081">
            <v>4.0120988140931004</v>
          </cell>
          <cell r="U2081">
            <v>-1.2253827193188001</v>
          </cell>
          <cell r="V2081">
            <v>-0.30542186922576797</v>
          </cell>
        </row>
        <row r="2082">
          <cell r="A2082">
            <v>96</v>
          </cell>
          <cell r="B2082">
            <v>4854.7309814720502</v>
          </cell>
          <cell r="C2082">
            <v>5017.6281680923203</v>
          </cell>
          <cell r="D2082">
            <v>-162.89718662026701</v>
          </cell>
          <cell r="E2082">
            <v>-3.24649777072262E-2</v>
          </cell>
          <cell r="F2082">
            <v>5257.0159471937804</v>
          </cell>
          <cell r="G2082">
            <v>0</v>
          </cell>
          <cell r="H2082">
            <v>0</v>
          </cell>
          <cell r="I2082">
            <v>0</v>
          </cell>
          <cell r="J2082">
            <v>0</v>
          </cell>
          <cell r="K2082">
            <v>4723.2663973318404</v>
          </cell>
          <cell r="L2082">
            <v>4936.4346739496004</v>
          </cell>
          <cell r="M2082">
            <v>131.46458414020501</v>
          </cell>
          <cell r="N2082">
            <v>2.7833404487722601E-2</v>
          </cell>
          <cell r="O2082" t="str">
            <v>Performing+Non performing Loans (gross)</v>
          </cell>
          <cell r="P2082">
            <v>4854.7309814720502</v>
          </cell>
          <cell r="Q2082">
            <v>5017.6281680923203</v>
          </cell>
          <cell r="R2082">
            <v>-162.89718662026701</v>
          </cell>
          <cell r="S2082">
            <v>-3.24649777072262E-2</v>
          </cell>
          <cell r="T2082">
            <v>4814.5251621198604</v>
          </cell>
          <cell r="U2082">
            <v>40.205819352192499</v>
          </cell>
          <cell r="V2082">
            <v>8.3509417851894106E-3</v>
          </cell>
        </row>
        <row r="2083">
          <cell r="A2083">
            <v>97</v>
          </cell>
          <cell r="B2083">
            <v>4426.7210302417898</v>
          </cell>
          <cell r="C2083">
            <v>4592.0964756650601</v>
          </cell>
          <cell r="D2083">
            <v>-165.37544542327001</v>
          </cell>
          <cell r="E2083">
            <v>-3.6013059895332301E-2</v>
          </cell>
          <cell r="F2083">
            <v>4814.2669608299302</v>
          </cell>
          <cell r="G2083">
            <v>0</v>
          </cell>
          <cell r="H2083">
            <v>0</v>
          </cell>
          <cell r="I2083">
            <v>0</v>
          </cell>
          <cell r="J2083">
            <v>0</v>
          </cell>
          <cell r="K2083">
            <v>4295.7651930007696</v>
          </cell>
          <cell r="L2083">
            <v>4524.3286432438599</v>
          </cell>
          <cell r="M2083">
            <v>130.955837241019</v>
          </cell>
          <cell r="N2083">
            <v>3.0484868552496699E-2</v>
          </cell>
          <cell r="O2083" t="str">
            <v>Performing Loans</v>
          </cell>
          <cell r="P2083">
            <v>4426.7210302417898</v>
          </cell>
          <cell r="Q2083">
            <v>4592.0964756650601</v>
          </cell>
          <cell r="R2083">
            <v>-165.37544542327001</v>
          </cell>
          <cell r="S2083">
            <v>-3.6013059895332301E-2</v>
          </cell>
          <cell r="T2083">
            <v>4400.8735838955399</v>
          </cell>
          <cell r="U2083">
            <v>25.8474463462499</v>
          </cell>
          <cell r="V2083">
            <v>5.8732535378510798E-3</v>
          </cell>
        </row>
        <row r="2084">
          <cell r="A2084">
            <v>98</v>
          </cell>
          <cell r="B2084">
            <v>428.00995123025803</v>
          </cell>
          <cell r="C2084">
            <v>425.53169242725602</v>
          </cell>
          <cell r="D2084">
            <v>2.47825880300263</v>
          </cell>
          <cell r="E2084">
            <v>5.8239112317733802E-3</v>
          </cell>
          <cell r="F2084">
            <v>442.74898636384501</v>
          </cell>
          <cell r="G2084">
            <v>0</v>
          </cell>
          <cell r="H2084">
            <v>0</v>
          </cell>
          <cell r="I2084">
            <v>0</v>
          </cell>
          <cell r="J2084">
            <v>0</v>
          </cell>
          <cell r="K2084">
            <v>427.50120433107202</v>
          </cell>
          <cell r="L2084">
            <v>412.106030705737</v>
          </cell>
          <cell r="M2084">
            <v>0.50874689918646299</v>
          </cell>
          <cell r="N2084">
            <v>1.1900478736253401E-3</v>
          </cell>
          <cell r="O2084" t="str">
            <v>Non performing Loans</v>
          </cell>
          <cell r="P2084">
            <v>428.00995123025803</v>
          </cell>
          <cell r="Q2084">
            <v>425.53169242725602</v>
          </cell>
          <cell r="R2084">
            <v>2.47825880300263</v>
          </cell>
          <cell r="S2084">
            <v>5.8239112317733802E-3</v>
          </cell>
          <cell r="T2084">
            <v>413.65157822431598</v>
          </cell>
          <cell r="U2084">
            <v>14.358373005942701</v>
          </cell>
          <cell r="V2084">
            <v>3.4711273356139501E-2</v>
          </cell>
        </row>
        <row r="2085">
          <cell r="A2085">
            <v>99</v>
          </cell>
          <cell r="B2085">
            <v>358.88637018664701</v>
          </cell>
          <cell r="C2085">
            <v>358.99676863531101</v>
          </cell>
          <cell r="D2085">
            <v>-0.110398448663886</v>
          </cell>
          <cell r="E2085">
            <v>-3.0751933808082703E-4</v>
          </cell>
          <cell r="F2085">
            <v>350.20566715921098</v>
          </cell>
          <cell r="G2085">
            <v>0</v>
          </cell>
          <cell r="H2085">
            <v>0</v>
          </cell>
          <cell r="I2085">
            <v>0</v>
          </cell>
          <cell r="J2085">
            <v>0</v>
          </cell>
          <cell r="K2085">
            <v>378.38401376155701</v>
          </cell>
          <cell r="L2085">
            <v>354.25046495271999</v>
          </cell>
          <cell r="M2085">
            <v>-19.4976435749102</v>
          </cell>
          <cell r="N2085">
            <v>-5.15287191472018E-2</v>
          </cell>
          <cell r="O2085" t="str">
            <v>-- doubtful</v>
          </cell>
          <cell r="P2085">
            <v>358.88637018664701</v>
          </cell>
          <cell r="Q2085">
            <v>358.99676863531101</v>
          </cell>
          <cell r="R2085">
            <v>-0.110398448663886</v>
          </cell>
          <cell r="S2085">
            <v>-3.0751933808082703E-4</v>
          </cell>
          <cell r="T2085">
            <v>358.02394292033898</v>
          </cell>
          <cell r="U2085">
            <v>0.86242726630820199</v>
          </cell>
          <cell r="V2085">
            <v>2.4088536070340301E-3</v>
          </cell>
        </row>
        <row r="2086">
          <cell r="A2086">
            <v>100</v>
          </cell>
          <cell r="B2086">
            <v>63.316018543136899</v>
          </cell>
          <cell r="C2086">
            <v>57.469054058890499</v>
          </cell>
          <cell r="D2086">
            <v>5.8469644842464001</v>
          </cell>
          <cell r="E2086">
            <v>0.101741094924841</v>
          </cell>
          <cell r="F2086">
            <v>82.471508259920199</v>
          </cell>
          <cell r="G2086">
            <v>0</v>
          </cell>
          <cell r="H2086">
            <v>0</v>
          </cell>
          <cell r="I2086">
            <v>0</v>
          </cell>
          <cell r="J2086">
            <v>0</v>
          </cell>
          <cell r="K2086">
            <v>41.849170254463999</v>
          </cell>
          <cell r="L2086">
            <v>51.915325625340401</v>
          </cell>
          <cell r="M2086">
            <v>21.4668482886729</v>
          </cell>
          <cell r="N2086">
            <v>0.51295756064322595</v>
          </cell>
          <cell r="O2086" t="str">
            <v>-- unlikely to pay</v>
          </cell>
          <cell r="P2086">
            <v>63.316018543136899</v>
          </cell>
          <cell r="Q2086">
            <v>57.469054058890499</v>
          </cell>
          <cell r="R2086">
            <v>5.8469644842464001</v>
          </cell>
          <cell r="S2086">
            <v>0.101741094924841</v>
          </cell>
          <cell r="T2086">
            <v>47.3676727677665</v>
          </cell>
          <cell r="U2086">
            <v>15.948345775370401</v>
          </cell>
          <cell r="V2086">
            <v>0.336692618477621</v>
          </cell>
        </row>
        <row r="2087">
          <cell r="A2087">
            <v>101</v>
          </cell>
          <cell r="B2087">
            <v>5.8075625004746003</v>
          </cell>
          <cell r="C2087">
            <v>9.0658697330544999</v>
          </cell>
          <cell r="D2087">
            <v>-3.2583072325799001</v>
          </cell>
          <cell r="E2087">
            <v>-0.35940371178067898</v>
          </cell>
          <cell r="F2087">
            <v>10.071810944714001</v>
          </cell>
          <cell r="G2087">
            <v>0</v>
          </cell>
          <cell r="H2087">
            <v>0</v>
          </cell>
          <cell r="I2087">
            <v>0</v>
          </cell>
          <cell r="J2087">
            <v>0</v>
          </cell>
          <cell r="K2087">
            <v>7.2680203150507996</v>
          </cell>
          <cell r="L2087">
            <v>5.9402401276764998</v>
          </cell>
          <cell r="M2087">
            <v>-1.4604578145761999</v>
          </cell>
          <cell r="N2087">
            <v>-0.200943001156979</v>
          </cell>
          <cell r="O2087" t="str">
            <v>-- past due</v>
          </cell>
          <cell r="P2087">
            <v>5.8075625004746003</v>
          </cell>
          <cell r="Q2087">
            <v>9.0658697330544999</v>
          </cell>
          <cell r="R2087">
            <v>-3.2583072325799001</v>
          </cell>
          <cell r="S2087">
            <v>-0.35940371178067898</v>
          </cell>
          <cell r="T2087">
            <v>8.2599625362104998</v>
          </cell>
          <cell r="U2087">
            <v>-2.4524000357358999</v>
          </cell>
          <cell r="V2087">
            <v>-0.29690207733811502</v>
          </cell>
        </row>
        <row r="2088">
          <cell r="A2088">
            <v>102</v>
          </cell>
          <cell r="B2088">
            <v>0</v>
          </cell>
          <cell r="C2088">
            <v>0</v>
          </cell>
          <cell r="D2088">
            <v>0</v>
          </cell>
          <cell r="E2088" t="str">
            <v>n.r.</v>
          </cell>
          <cell r="F2088">
            <v>0</v>
          </cell>
          <cell r="G2088">
            <v>0</v>
          </cell>
          <cell r="H2088">
            <v>0</v>
          </cell>
          <cell r="I2088">
            <v>0</v>
          </cell>
          <cell r="J2088">
            <v>0</v>
          </cell>
          <cell r="K2088">
            <v>0</v>
          </cell>
          <cell r="L2088">
            <v>0</v>
          </cell>
          <cell r="M2088">
            <v>0</v>
          </cell>
          <cell r="N2088" t="str">
            <v>n.r.</v>
          </cell>
          <cell r="O2088" t="str">
            <v>Repo clientela</v>
          </cell>
          <cell r="P2088">
            <v>0</v>
          </cell>
          <cell r="Q2088">
            <v>0</v>
          </cell>
          <cell r="R2088">
            <v>0</v>
          </cell>
          <cell r="S2088" t="str">
            <v>n.r.</v>
          </cell>
          <cell r="T2088">
            <v>0</v>
          </cell>
          <cell r="U2088">
            <v>0</v>
          </cell>
          <cell r="V2088" t="str">
            <v>n.r.</v>
          </cell>
        </row>
        <row r="2089">
          <cell r="A2089">
            <v>103</v>
          </cell>
          <cell r="B2089">
            <v>0</v>
          </cell>
          <cell r="C2089">
            <v>0</v>
          </cell>
          <cell r="D2089">
            <v>0</v>
          </cell>
          <cell r="E2089">
            <v>0</v>
          </cell>
          <cell r="F2089">
            <v>0</v>
          </cell>
          <cell r="G2089">
            <v>0</v>
          </cell>
          <cell r="H2089">
            <v>0</v>
          </cell>
          <cell r="I2089">
            <v>0</v>
          </cell>
          <cell r="J2089">
            <v>0</v>
          </cell>
          <cell r="K2089">
            <v>0</v>
          </cell>
          <cell r="L2089">
            <v>0</v>
          </cell>
          <cell r="M2089">
            <v>0</v>
          </cell>
          <cell r="N2089">
            <v>0</v>
          </cell>
          <cell r="O2089">
            <v>0</v>
          </cell>
          <cell r="P2089">
            <v>0</v>
          </cell>
          <cell r="Q2089">
            <v>0</v>
          </cell>
          <cell r="R2089">
            <v>0</v>
          </cell>
          <cell r="S2089">
            <v>0</v>
          </cell>
          <cell r="T2089">
            <v>0</v>
          </cell>
          <cell r="U2089">
            <v>0</v>
          </cell>
          <cell r="V2089">
            <v>0</v>
          </cell>
        </row>
        <row r="2090">
          <cell r="A2090">
            <v>104</v>
          </cell>
          <cell r="B2090">
            <v>5279.1162980006002</v>
          </cell>
          <cell r="C2090">
            <v>4866.0098623090998</v>
          </cell>
          <cell r="D2090">
            <v>413.10643569149698</v>
          </cell>
          <cell r="E2090">
            <v>8.4896341639443901E-2</v>
          </cell>
          <cell r="F2090">
            <v>5112.9671469401801</v>
          </cell>
          <cell r="G2090">
            <v>0</v>
          </cell>
          <cell r="H2090">
            <v>0</v>
          </cell>
          <cell r="I2090">
            <v>0</v>
          </cell>
          <cell r="J2090">
            <v>0</v>
          </cell>
          <cell r="K2090">
            <v>4545.5156031980396</v>
          </cell>
          <cell r="L2090">
            <v>5320.6632828784404</v>
          </cell>
          <cell r="M2090">
            <v>733.60069480255504</v>
          </cell>
          <cell r="N2090">
            <v>0.16138998495273499</v>
          </cell>
          <cell r="O2090" t="str">
            <v>Deposits for L/D Ratio (including supranational)</v>
          </cell>
          <cell r="P2090">
            <v>5279.1162980006002</v>
          </cell>
          <cell r="Q2090">
            <v>4866.0098623090998</v>
          </cell>
          <cell r="R2090">
            <v>413.10643569149698</v>
          </cell>
          <cell r="S2090">
            <v>8.4896341639443901E-2</v>
          </cell>
          <cell r="T2090">
            <v>5392.4928992725399</v>
          </cell>
          <cell r="U2090">
            <v>-113.376601271941</v>
          </cell>
          <cell r="V2090">
            <v>-2.10248957930451E-2</v>
          </cell>
        </row>
        <row r="2091">
          <cell r="A2091">
            <v>105</v>
          </cell>
          <cell r="B2091">
            <v>4936.2798274827401</v>
          </cell>
          <cell r="C2091">
            <v>4504.3983878967001</v>
          </cell>
          <cell r="D2091">
            <v>431.88143958604002</v>
          </cell>
          <cell r="E2091">
            <v>9.5879938316846797E-2</v>
          </cell>
          <cell r="F2091">
            <v>4759.3527095913296</v>
          </cell>
          <cell r="G2091">
            <v>0</v>
          </cell>
          <cell r="H2091">
            <v>0</v>
          </cell>
          <cell r="I2091">
            <v>0</v>
          </cell>
          <cell r="J2091">
            <v>0</v>
          </cell>
          <cell r="K2091">
            <v>4188.3281000712996</v>
          </cell>
          <cell r="L2091">
            <v>4964.6848429354804</v>
          </cell>
          <cell r="M2091">
            <v>747.95172741144097</v>
          </cell>
          <cell r="N2091">
            <v>0.17858002275387799</v>
          </cell>
          <cell r="O2091" t="str">
            <v>Customer financial asset</v>
          </cell>
          <cell r="P2091">
            <v>4936.2798274827401</v>
          </cell>
          <cell r="Q2091">
            <v>4504.3983878967001</v>
          </cell>
          <cell r="R2091">
            <v>431.88143958604002</v>
          </cell>
          <cell r="S2091">
            <v>9.5879938316846797E-2</v>
          </cell>
          <cell r="T2091">
            <v>5044.7687677895601</v>
          </cell>
          <cell r="U2091">
            <v>-108.48894030682</v>
          </cell>
          <cell r="V2091">
            <v>-2.1505235482647499E-2</v>
          </cell>
        </row>
        <row r="2092">
          <cell r="A2092">
            <v>106</v>
          </cell>
          <cell r="B2092">
            <v>0</v>
          </cell>
          <cell r="C2092">
            <v>0</v>
          </cell>
          <cell r="D2092">
            <v>0</v>
          </cell>
          <cell r="E2092">
            <v>0</v>
          </cell>
          <cell r="F2092">
            <v>0</v>
          </cell>
          <cell r="G2092">
            <v>0</v>
          </cell>
          <cell r="H2092">
            <v>0</v>
          </cell>
          <cell r="I2092">
            <v>0</v>
          </cell>
          <cell r="J2092">
            <v>0</v>
          </cell>
          <cell r="K2092">
            <v>0</v>
          </cell>
          <cell r="L2092">
            <v>0</v>
          </cell>
          <cell r="M2092">
            <v>0</v>
          </cell>
          <cell r="N2092">
            <v>0</v>
          </cell>
          <cell r="O2092">
            <v>0</v>
          </cell>
          <cell r="P2092">
            <v>0</v>
          </cell>
          <cell r="Q2092">
            <v>0</v>
          </cell>
          <cell r="R2092">
            <v>0</v>
          </cell>
          <cell r="S2092">
            <v>0</v>
          </cell>
          <cell r="T2092">
            <v>0</v>
          </cell>
          <cell r="U2092">
            <v>0</v>
          </cell>
          <cell r="V2092">
            <v>0</v>
          </cell>
        </row>
        <row r="2093">
          <cell r="A2093">
            <v>107</v>
          </cell>
          <cell r="B2093">
            <v>0</v>
          </cell>
          <cell r="C2093">
            <v>0</v>
          </cell>
          <cell r="D2093">
            <v>0</v>
          </cell>
          <cell r="E2093">
            <v>0</v>
          </cell>
          <cell r="F2093">
            <v>0</v>
          </cell>
          <cell r="G2093">
            <v>0</v>
          </cell>
          <cell r="H2093">
            <v>0</v>
          </cell>
          <cell r="I2093">
            <v>0</v>
          </cell>
          <cell r="J2093">
            <v>0</v>
          </cell>
          <cell r="K2093">
            <v>0</v>
          </cell>
          <cell r="L2093">
            <v>0</v>
          </cell>
          <cell r="M2093">
            <v>0</v>
          </cell>
          <cell r="N2093">
            <v>0</v>
          </cell>
          <cell r="O2093">
            <v>0</v>
          </cell>
          <cell r="P2093">
            <v>0</v>
          </cell>
          <cell r="Q2093">
            <v>0</v>
          </cell>
          <cell r="R2093">
            <v>0</v>
          </cell>
          <cell r="S2093">
            <v>0</v>
          </cell>
          <cell r="T2093">
            <v>0</v>
          </cell>
          <cell r="U2093">
            <v>0</v>
          </cell>
          <cell r="V2093">
            <v>0</v>
          </cell>
        </row>
        <row r="2094">
          <cell r="A2094">
            <v>108</v>
          </cell>
          <cell r="B2094">
            <v>4421.0739330591996</v>
          </cell>
          <cell r="C2094">
            <v>4573.8480082624801</v>
          </cell>
          <cell r="D2094">
            <v>-152.774075203281</v>
          </cell>
          <cell r="E2094">
            <v>-3.3401651066520099E-2</v>
          </cell>
          <cell r="F2094">
            <v>4682.0035483656602</v>
          </cell>
          <cell r="G2094">
            <v>0</v>
          </cell>
          <cell r="H2094">
            <v>0</v>
          </cell>
          <cell r="I2094">
            <v>0</v>
          </cell>
          <cell r="J2094">
            <v>0</v>
          </cell>
          <cell r="K2094">
            <v>4261.7933706344902</v>
          </cell>
          <cell r="L2094">
            <v>4336.2057093782096</v>
          </cell>
          <cell r="M2094">
            <v>159.28056242470899</v>
          </cell>
          <cell r="N2094">
            <v>3.73740696867704E-2</v>
          </cell>
          <cell r="O2094" t="str">
            <v>Customer Loans avg. (perf)</v>
          </cell>
          <cell r="P2094">
            <v>4395.9381540909098</v>
          </cell>
          <cell r="Q2094">
            <v>4580.5466632358603</v>
          </cell>
          <cell r="R2094">
            <v>-184.60850914495001</v>
          </cell>
          <cell r="S2094">
            <v>-4.0302724263600501E-2</v>
          </cell>
          <cell r="T2094">
            <v>4443.7772172886298</v>
          </cell>
          <cell r="U2094">
            <v>-47.839063197720002</v>
          </cell>
          <cell r="V2094">
            <v>-1.07654053879211E-2</v>
          </cell>
        </row>
        <row r="2095">
          <cell r="A2095">
            <v>109</v>
          </cell>
          <cell r="B2095">
            <v>0</v>
          </cell>
          <cell r="C2095">
            <v>0</v>
          </cell>
          <cell r="D2095">
            <v>0</v>
          </cell>
          <cell r="E2095" t="str">
            <v>n.r.</v>
          </cell>
          <cell r="F2095">
            <v>0</v>
          </cell>
          <cell r="G2095">
            <v>0</v>
          </cell>
          <cell r="H2095">
            <v>0</v>
          </cell>
          <cell r="I2095">
            <v>0</v>
          </cell>
          <cell r="J2095">
            <v>0</v>
          </cell>
          <cell r="K2095">
            <v>0</v>
          </cell>
          <cell r="L2095">
            <v>0</v>
          </cell>
          <cell r="M2095">
            <v>0</v>
          </cell>
          <cell r="N2095" t="str">
            <v>n.r.</v>
          </cell>
          <cell r="O2095" t="str">
            <v>Customer Loans LC avg. (perf)</v>
          </cell>
          <cell r="P2095">
            <v>0</v>
          </cell>
          <cell r="Q2095">
            <v>0</v>
          </cell>
          <cell r="R2095">
            <v>0</v>
          </cell>
          <cell r="S2095" t="str">
            <v>n.r.</v>
          </cell>
          <cell r="T2095">
            <v>0</v>
          </cell>
          <cell r="U2095">
            <v>0</v>
          </cell>
          <cell r="V2095" t="str">
            <v>n.r.</v>
          </cell>
        </row>
        <row r="2096">
          <cell r="A2096">
            <v>110</v>
          </cell>
          <cell r="B2096">
            <v>4421.0739330591996</v>
          </cell>
          <cell r="C2096">
            <v>4573.8480082624701</v>
          </cell>
          <cell r="D2096">
            <v>-152.77407520327</v>
          </cell>
          <cell r="E2096">
            <v>-3.3401651066517601E-2</v>
          </cell>
          <cell r="F2096">
            <v>4682.0035483656602</v>
          </cell>
          <cell r="G2096">
            <v>0</v>
          </cell>
          <cell r="H2096">
            <v>0</v>
          </cell>
          <cell r="I2096">
            <v>0</v>
          </cell>
          <cell r="J2096">
            <v>0</v>
          </cell>
          <cell r="K2096">
            <v>4261.7933706344802</v>
          </cell>
          <cell r="L2096">
            <v>4336.2057093781996</v>
          </cell>
          <cell r="M2096">
            <v>159.28056242471999</v>
          </cell>
          <cell r="N2096">
            <v>3.7374069686773002E-2</v>
          </cell>
          <cell r="O2096" t="str">
            <v>Customer Loans FC avg. (perf)</v>
          </cell>
          <cell r="P2096">
            <v>4395.9381540909098</v>
          </cell>
          <cell r="Q2096">
            <v>4580.5466632358603</v>
          </cell>
          <cell r="R2096">
            <v>-184.60850914495001</v>
          </cell>
          <cell r="S2096">
            <v>-4.0302724263600501E-2</v>
          </cell>
          <cell r="T2096">
            <v>4443.7772172886298</v>
          </cell>
          <cell r="U2096">
            <v>-47.839063197719</v>
          </cell>
          <cell r="V2096">
            <v>-1.0765405387920901E-2</v>
          </cell>
        </row>
        <row r="2097">
          <cell r="A2097">
            <v>111</v>
          </cell>
          <cell r="B2097">
            <v>412.52360056133898</v>
          </cell>
          <cell r="C2097">
            <v>422.30221951805601</v>
          </cell>
          <cell r="D2097">
            <v>-9.7786189567170805</v>
          </cell>
          <cell r="E2097">
            <v>-2.3155499793197198E-2</v>
          </cell>
          <cell r="F2097">
            <v>447.11017828747902</v>
          </cell>
          <cell r="G2097">
            <v>0</v>
          </cell>
          <cell r="H2097">
            <v>0</v>
          </cell>
          <cell r="I2097">
            <v>0</v>
          </cell>
          <cell r="J2097">
            <v>0</v>
          </cell>
          <cell r="K2097">
            <v>437.06881241743201</v>
          </cell>
          <cell r="L2097">
            <v>419.09330933024802</v>
          </cell>
          <cell r="M2097">
            <v>-24.545211856092902</v>
          </cell>
          <cell r="N2097">
            <v>-5.6158689796082802E-2</v>
          </cell>
          <cell r="O2097" t="str">
            <v>Customer Loans avg. (non perf)</v>
          </cell>
          <cell r="P2097">
            <v>414.13078221818103</v>
          </cell>
          <cell r="Q2097">
            <v>425.18845670972502</v>
          </cell>
          <cell r="R2097">
            <v>-11.057674491543899</v>
          </cell>
          <cell r="S2097">
            <v>-2.60065256171641E-2</v>
          </cell>
          <cell r="T2097">
            <v>411.071952613223</v>
          </cell>
          <cell r="U2097">
            <v>3.0588296049580799</v>
          </cell>
          <cell r="V2097">
            <v>7.44110510462416E-3</v>
          </cell>
        </row>
        <row r="2098">
          <cell r="A2098">
            <v>112</v>
          </cell>
          <cell r="B2098">
            <v>0</v>
          </cell>
          <cell r="C2098">
            <v>0</v>
          </cell>
          <cell r="D2098">
            <v>0</v>
          </cell>
          <cell r="E2098" t="str">
            <v>n.r.</v>
          </cell>
          <cell r="F2098">
            <v>0</v>
          </cell>
          <cell r="G2098">
            <v>0</v>
          </cell>
          <cell r="H2098">
            <v>0</v>
          </cell>
          <cell r="I2098">
            <v>0</v>
          </cell>
          <cell r="J2098">
            <v>0</v>
          </cell>
          <cell r="K2098">
            <v>0</v>
          </cell>
          <cell r="L2098">
            <v>0</v>
          </cell>
          <cell r="M2098">
            <v>0</v>
          </cell>
          <cell r="N2098" t="str">
            <v>n.r.</v>
          </cell>
          <cell r="O2098" t="str">
            <v>Customer deposits LC avg.</v>
          </cell>
          <cell r="P2098">
            <v>0</v>
          </cell>
          <cell r="Q2098">
            <v>0</v>
          </cell>
          <cell r="R2098">
            <v>0</v>
          </cell>
          <cell r="S2098" t="str">
            <v>n.r.</v>
          </cell>
          <cell r="T2098">
            <v>0</v>
          </cell>
          <cell r="U2098">
            <v>0</v>
          </cell>
          <cell r="V2098" t="str">
            <v>n.r.</v>
          </cell>
        </row>
        <row r="2099">
          <cell r="A2099">
            <v>113</v>
          </cell>
          <cell r="B2099">
            <v>4867.1732597534001</v>
          </cell>
          <cell r="C2099">
            <v>4480.1967957337802</v>
          </cell>
          <cell r="D2099">
            <v>386.97646401962299</v>
          </cell>
          <cell r="E2099">
            <v>8.6374880761514103E-2</v>
          </cell>
          <cell r="F2099">
            <v>4620.0351180828602</v>
          </cell>
          <cell r="G2099">
            <v>0</v>
          </cell>
          <cell r="H2099">
            <v>0</v>
          </cell>
          <cell r="I2099">
            <v>0</v>
          </cell>
          <cell r="J2099">
            <v>0</v>
          </cell>
          <cell r="K2099">
            <v>4250.8899634551599</v>
          </cell>
          <cell r="L2099">
            <v>4310.0928184527002</v>
          </cell>
          <cell r="M2099">
            <v>616.28329629824498</v>
          </cell>
          <cell r="N2099">
            <v>0.144977475680722</v>
          </cell>
          <cell r="O2099" t="str">
            <v>Customer deposits FC avg.</v>
          </cell>
          <cell r="P2099">
            <v>4772.0205388209797</v>
          </cell>
          <cell r="Q2099">
            <v>4491.7848226646101</v>
          </cell>
          <cell r="R2099">
            <v>280.23571615636899</v>
          </cell>
          <cell r="S2099">
            <v>6.2388499721170498E-2</v>
          </cell>
          <cell r="T2099">
            <v>4953.1176528536498</v>
          </cell>
          <cell r="U2099">
            <v>-181.09711403267201</v>
          </cell>
          <cell r="V2099">
            <v>-3.6562247603453599E-2</v>
          </cell>
        </row>
        <row r="2100">
          <cell r="A2100">
            <v>114</v>
          </cell>
          <cell r="B2100">
            <v>0</v>
          </cell>
          <cell r="C2100">
            <v>0</v>
          </cell>
          <cell r="D2100">
            <v>0</v>
          </cell>
          <cell r="E2100" t="str">
            <v>n.r.</v>
          </cell>
          <cell r="F2100">
            <v>0</v>
          </cell>
          <cell r="G2100">
            <v>0</v>
          </cell>
          <cell r="H2100">
            <v>0</v>
          </cell>
          <cell r="I2100">
            <v>0</v>
          </cell>
          <cell r="J2100">
            <v>0</v>
          </cell>
          <cell r="K2100">
            <v>0</v>
          </cell>
          <cell r="L2100">
            <v>0</v>
          </cell>
          <cell r="M2100">
            <v>0</v>
          </cell>
          <cell r="N2100" t="str">
            <v>n.r.</v>
          </cell>
          <cell r="O2100" t="str">
            <v>Repo clientela average</v>
          </cell>
          <cell r="P2100">
            <v>0</v>
          </cell>
          <cell r="Q2100">
            <v>0</v>
          </cell>
          <cell r="R2100">
            <v>0</v>
          </cell>
          <cell r="S2100" t="str">
            <v>n.r.</v>
          </cell>
          <cell r="T2100">
            <v>0</v>
          </cell>
          <cell r="U2100">
            <v>0</v>
          </cell>
          <cell r="V2100" t="str">
            <v>n.r.</v>
          </cell>
        </row>
        <row r="2101">
          <cell r="A2101">
            <v>115</v>
          </cell>
          <cell r="B2101">
            <v>0</v>
          </cell>
          <cell r="C2101">
            <v>0</v>
          </cell>
          <cell r="D2101">
            <v>0</v>
          </cell>
          <cell r="E2101" t="str">
            <v>n.r.</v>
          </cell>
          <cell r="F2101">
            <v>0</v>
          </cell>
          <cell r="G2101">
            <v>0</v>
          </cell>
          <cell r="H2101">
            <v>0</v>
          </cell>
          <cell r="I2101">
            <v>0</v>
          </cell>
          <cell r="J2101">
            <v>0</v>
          </cell>
          <cell r="K2101">
            <v>0</v>
          </cell>
          <cell r="L2101">
            <v>0</v>
          </cell>
          <cell r="M2101">
            <v>0</v>
          </cell>
          <cell r="N2101" t="str">
            <v>n.r.</v>
          </cell>
          <cell r="O2101" t="str">
            <v>Portfolio management</v>
          </cell>
          <cell r="P2101">
            <v>0</v>
          </cell>
          <cell r="Q2101">
            <v>0</v>
          </cell>
          <cell r="R2101">
            <v>0</v>
          </cell>
          <cell r="S2101" t="str">
            <v>n.r.</v>
          </cell>
          <cell r="T2101">
            <v>0</v>
          </cell>
          <cell r="U2101">
            <v>0</v>
          </cell>
          <cell r="V2101" t="str">
            <v>n.r.</v>
          </cell>
        </row>
        <row r="2102">
          <cell r="A2102">
            <v>116</v>
          </cell>
          <cell r="B2102">
            <v>0</v>
          </cell>
          <cell r="C2102">
            <v>0</v>
          </cell>
          <cell r="D2102">
            <v>0</v>
          </cell>
          <cell r="E2102" t="str">
            <v>n.r.</v>
          </cell>
          <cell r="F2102">
            <v>0</v>
          </cell>
          <cell r="G2102">
            <v>0</v>
          </cell>
          <cell r="H2102">
            <v>0</v>
          </cell>
          <cell r="I2102">
            <v>0</v>
          </cell>
          <cell r="J2102">
            <v>0</v>
          </cell>
          <cell r="K2102">
            <v>0</v>
          </cell>
          <cell r="L2102">
            <v>0</v>
          </cell>
          <cell r="M2102">
            <v>0</v>
          </cell>
          <cell r="N2102" t="str">
            <v>n.r.</v>
          </cell>
          <cell r="O2102" t="str">
            <v>Custody and administration of securities</v>
          </cell>
          <cell r="P2102">
            <v>0</v>
          </cell>
          <cell r="Q2102">
            <v>0</v>
          </cell>
          <cell r="R2102">
            <v>0</v>
          </cell>
          <cell r="S2102" t="str">
            <v>n.r.</v>
          </cell>
          <cell r="T2102">
            <v>0</v>
          </cell>
          <cell r="U2102">
            <v>0</v>
          </cell>
          <cell r="V2102" t="str">
            <v>n.r.</v>
          </cell>
        </row>
        <row r="2111">
          <cell r="A2111" t="str">
            <v>Order</v>
          </cell>
          <cell r="B2111" t="str">
            <v xml:space="preserve">
As of 
</v>
          </cell>
          <cell r="C2111" t="str">
            <v xml:space="preserve">
Budget
</v>
          </cell>
          <cell r="D2111">
            <v>0</v>
          </cell>
          <cell r="E2111">
            <v>0</v>
          </cell>
          <cell r="F2111" t="str">
            <v xml:space="preserve">
Budget end year
</v>
          </cell>
          <cell r="G2111">
            <v>0</v>
          </cell>
          <cell r="H2111" t="str">
            <v xml:space="preserve">
forecast
</v>
          </cell>
          <cell r="I2111">
            <v>0</v>
          </cell>
          <cell r="J2111">
            <v>0</v>
          </cell>
          <cell r="K2111" t="str">
            <v xml:space="preserve">
as of previous year
</v>
          </cell>
          <cell r="L2111" t="str">
            <v xml:space="preserve">
as of end prev year
</v>
          </cell>
          <cell r="M2111">
            <v>0</v>
          </cell>
          <cell r="N2111">
            <v>0</v>
          </cell>
          <cell r="O2111" t="str">
            <v xml:space="preserve">
Report Descr
</v>
          </cell>
          <cell r="P2111" t="str">
            <v xml:space="preserve">
as of month.
</v>
          </cell>
          <cell r="Q2111" t="str">
            <v xml:space="preserve">
budget monthly
</v>
          </cell>
          <cell r="R2111">
            <v>0</v>
          </cell>
          <cell r="S2111">
            <v>0</v>
          </cell>
          <cell r="T2111" t="str">
            <v xml:space="preserve">
as of prev. month
</v>
          </cell>
          <cell r="U2111">
            <v>0</v>
          </cell>
          <cell r="V2111">
            <v>0</v>
          </cell>
        </row>
        <row r="2112">
          <cell r="A2112">
            <v>1</v>
          </cell>
          <cell r="B2112">
            <v>0</v>
          </cell>
          <cell r="C2112">
            <v>0</v>
          </cell>
          <cell r="D2112">
            <v>0</v>
          </cell>
          <cell r="E2112" t="str">
            <v>n.r.</v>
          </cell>
          <cell r="F2112">
            <v>0</v>
          </cell>
          <cell r="G2112" t="str">
            <v>n.r.</v>
          </cell>
          <cell r="H2112">
            <v>0</v>
          </cell>
          <cell r="I2112">
            <v>0</v>
          </cell>
          <cell r="J2112" t="str">
            <v>n.r.</v>
          </cell>
          <cell r="K2112">
            <v>2.5013825670000002E-4</v>
          </cell>
          <cell r="L2112">
            <v>0</v>
          </cell>
          <cell r="M2112">
            <v>-2.5013825670000002E-4</v>
          </cell>
          <cell r="N2112">
            <v>-1</v>
          </cell>
          <cell r="O2112" t="str">
            <v>Net interest income</v>
          </cell>
          <cell r="P2112">
            <v>0</v>
          </cell>
          <cell r="Q2112">
            <v>0</v>
          </cell>
          <cell r="R2112">
            <v>0</v>
          </cell>
          <cell r="S2112" t="str">
            <v>n.r.</v>
          </cell>
          <cell r="T2112">
            <v>0</v>
          </cell>
          <cell r="U2112">
            <v>0</v>
          </cell>
          <cell r="V2112" t="str">
            <v>n.r.</v>
          </cell>
        </row>
        <row r="2113">
          <cell r="A2113">
            <v>2</v>
          </cell>
          <cell r="B2113">
            <v>-1E-13</v>
          </cell>
          <cell r="C2113">
            <v>-1E-13</v>
          </cell>
          <cell r="D2113">
            <v>0</v>
          </cell>
          <cell r="E2113">
            <v>0</v>
          </cell>
          <cell r="F2113">
            <v>-1E-13</v>
          </cell>
          <cell r="G2113">
            <v>1</v>
          </cell>
          <cell r="H2113">
            <v>0</v>
          </cell>
          <cell r="I2113">
            <v>-1E-13</v>
          </cell>
          <cell r="J2113">
            <v>0</v>
          </cell>
          <cell r="K2113">
            <v>-2.4999694160000001E-4</v>
          </cell>
          <cell r="L2113">
            <v>-1E-13</v>
          </cell>
          <cell r="M2113">
            <v>2.4999694149999997E-4</v>
          </cell>
          <cell r="N2113">
            <v>0.99999999959999497</v>
          </cell>
          <cell r="O2113" t="str">
            <v>Net fee and commission income</v>
          </cell>
          <cell r="P2113">
            <v>0</v>
          </cell>
          <cell r="Q2113">
            <v>0</v>
          </cell>
          <cell r="R2113">
            <v>0</v>
          </cell>
          <cell r="S2113" t="str">
            <v>n.r.</v>
          </cell>
          <cell r="T2113">
            <v>-1E-13</v>
          </cell>
          <cell r="U2113">
            <v>1E-13</v>
          </cell>
          <cell r="V2113">
            <v>1</v>
          </cell>
        </row>
        <row r="2114">
          <cell r="A2114">
            <v>3</v>
          </cell>
          <cell r="B2114">
            <v>0</v>
          </cell>
          <cell r="C2114">
            <v>0</v>
          </cell>
          <cell r="D2114">
            <v>0</v>
          </cell>
          <cell r="E2114" t="str">
            <v>n.r.</v>
          </cell>
          <cell r="F2114">
            <v>0</v>
          </cell>
          <cell r="G2114" t="str">
            <v>n.r.</v>
          </cell>
          <cell r="H2114">
            <v>0</v>
          </cell>
          <cell r="I2114">
            <v>0</v>
          </cell>
          <cell r="J2114" t="str">
            <v>n.r.</v>
          </cell>
          <cell r="K2114">
            <v>0</v>
          </cell>
          <cell r="L2114">
            <v>0</v>
          </cell>
          <cell r="M2114">
            <v>0</v>
          </cell>
          <cell r="N2114" t="str">
            <v>n.r.</v>
          </cell>
          <cell r="O2114" t="str">
            <v>Profit (Losses) on trading</v>
          </cell>
          <cell r="P2114">
            <v>0</v>
          </cell>
          <cell r="Q2114">
            <v>0</v>
          </cell>
          <cell r="R2114">
            <v>0</v>
          </cell>
          <cell r="S2114" t="str">
            <v>n.r.</v>
          </cell>
          <cell r="T2114">
            <v>0</v>
          </cell>
          <cell r="U2114">
            <v>0</v>
          </cell>
          <cell r="V2114" t="str">
            <v>n.r.</v>
          </cell>
        </row>
        <row r="2115">
          <cell r="A2115">
            <v>4</v>
          </cell>
          <cell r="B2115">
            <v>-0.72599999999999998</v>
          </cell>
          <cell r="C2115">
            <v>-0.84</v>
          </cell>
          <cell r="D2115">
            <v>0.114</v>
          </cell>
          <cell r="E2115">
            <v>0.13571428571428601</v>
          </cell>
          <cell r="F2115">
            <v>-71.440736139999998</v>
          </cell>
          <cell r="G2115">
            <v>1.01622693049702E-2</v>
          </cell>
          <cell r="H2115">
            <v>0</v>
          </cell>
          <cell r="I2115">
            <v>-0.72599999999999998</v>
          </cell>
          <cell r="J2115">
            <v>0</v>
          </cell>
          <cell r="K2115">
            <v>-0.57360043999989996</v>
          </cell>
          <cell r="L2115">
            <v>-11.701000000000001</v>
          </cell>
          <cell r="M2115">
            <v>-0.15239956000009999</v>
          </cell>
          <cell r="N2115">
            <v>-0.26568940567780402</v>
          </cell>
          <cell r="O2115" t="str">
            <v>Other Operating Income (Expenses)</v>
          </cell>
          <cell r="P2115">
            <v>-0.3527422529091</v>
          </cell>
          <cell r="Q2115">
            <v>-0.42</v>
          </cell>
          <cell r="R2115">
            <v>6.7257747090900002E-2</v>
          </cell>
          <cell r="S2115">
            <v>0.160137493073571</v>
          </cell>
          <cell r="T2115">
            <v>-0.37325774709089998</v>
          </cell>
          <cell r="U2115">
            <v>2.0515494181800001E-2</v>
          </cell>
          <cell r="V2115">
            <v>5.4963344610242902E-2</v>
          </cell>
        </row>
        <row r="2116">
          <cell r="A2116">
            <v>5</v>
          </cell>
          <cell r="B2116">
            <v>-0.72599999999999998</v>
          </cell>
          <cell r="C2116">
            <v>-0.84</v>
          </cell>
          <cell r="D2116">
            <v>0.114</v>
          </cell>
          <cell r="E2116">
            <v>0.13571428571428601</v>
          </cell>
          <cell r="F2116">
            <v>-10.64073614</v>
          </cell>
          <cell r="G2116">
            <v>6.8228362253140107E-2</v>
          </cell>
          <cell r="H2116">
            <v>0</v>
          </cell>
          <cell r="I2116">
            <v>-0.72599999999999998</v>
          </cell>
          <cell r="J2116">
            <v>0</v>
          </cell>
          <cell r="K2116">
            <v>-0.57360043999989996</v>
          </cell>
          <cell r="L2116">
            <v>-11.701000000000001</v>
          </cell>
          <cell r="M2116">
            <v>-0.15239956000009999</v>
          </cell>
          <cell r="N2116">
            <v>-0.26568940567780402</v>
          </cell>
          <cell r="O2116" t="str">
            <v>- Other Operating Income (Expenses)</v>
          </cell>
          <cell r="P2116">
            <v>-0.3527422529091</v>
          </cell>
          <cell r="Q2116">
            <v>-0.42</v>
          </cell>
          <cell r="R2116">
            <v>6.7257747090900002E-2</v>
          </cell>
          <cell r="S2116">
            <v>0.160137493073571</v>
          </cell>
          <cell r="T2116">
            <v>-0.37325774709089998</v>
          </cell>
          <cell r="U2116">
            <v>2.0515494181800001E-2</v>
          </cell>
          <cell r="V2116">
            <v>5.4963344610242902E-2</v>
          </cell>
        </row>
        <row r="2117">
          <cell r="A2117">
            <v>6</v>
          </cell>
          <cell r="B2117">
            <v>0</v>
          </cell>
          <cell r="C2117">
            <v>0</v>
          </cell>
          <cell r="D2117">
            <v>0</v>
          </cell>
          <cell r="E2117" t="str">
            <v>n.r.</v>
          </cell>
          <cell r="F2117">
            <v>-60.8</v>
          </cell>
          <cell r="G2117" t="str">
            <v>n.r.</v>
          </cell>
          <cell r="H2117">
            <v>0</v>
          </cell>
          <cell r="I2117">
            <v>0</v>
          </cell>
          <cell r="J2117" t="str">
            <v>n.r.</v>
          </cell>
          <cell r="K2117">
            <v>0</v>
          </cell>
          <cell r="L2117">
            <v>0</v>
          </cell>
          <cell r="M2117">
            <v>0</v>
          </cell>
          <cell r="N2117" t="str">
            <v>n.r.</v>
          </cell>
          <cell r="O2117" t="str">
            <v>- Dividends and equity investments</v>
          </cell>
          <cell r="P2117">
            <v>0</v>
          </cell>
          <cell r="Q2117">
            <v>0</v>
          </cell>
          <cell r="R2117">
            <v>0</v>
          </cell>
          <cell r="S2117" t="str">
            <v>n.r.</v>
          </cell>
          <cell r="T2117">
            <v>0</v>
          </cell>
          <cell r="U2117">
            <v>0</v>
          </cell>
          <cell r="V2117" t="str">
            <v>n.r.</v>
          </cell>
        </row>
        <row r="2118">
          <cell r="A2118">
            <v>7</v>
          </cell>
          <cell r="B2118">
            <v>0</v>
          </cell>
          <cell r="C2118">
            <v>0</v>
          </cell>
          <cell r="D2118">
            <v>0</v>
          </cell>
          <cell r="E2118" t="str">
            <v>n.r.</v>
          </cell>
          <cell r="F2118">
            <v>0</v>
          </cell>
          <cell r="G2118" t="str">
            <v>n.r.</v>
          </cell>
          <cell r="H2118">
            <v>0</v>
          </cell>
          <cell r="I2118">
            <v>0</v>
          </cell>
          <cell r="J2118" t="str">
            <v>n.r.</v>
          </cell>
          <cell r="K2118">
            <v>0</v>
          </cell>
          <cell r="L2118">
            <v>0</v>
          </cell>
          <cell r="M2118">
            <v>0</v>
          </cell>
          <cell r="N2118" t="str">
            <v>n.r.</v>
          </cell>
          <cell r="O2118" t="str">
            <v>- Profit (loss) from equity investments carried at equity method</v>
          </cell>
          <cell r="P2118">
            <v>0</v>
          </cell>
          <cell r="Q2118">
            <v>0</v>
          </cell>
          <cell r="R2118">
            <v>0</v>
          </cell>
          <cell r="S2118" t="str">
            <v>n.r.</v>
          </cell>
          <cell r="T2118">
            <v>0</v>
          </cell>
          <cell r="U2118">
            <v>0</v>
          </cell>
          <cell r="V2118" t="str">
            <v>n.r.</v>
          </cell>
        </row>
        <row r="2119">
          <cell r="A2119">
            <v>8</v>
          </cell>
          <cell r="B2119">
            <v>-0.72600000000010001</v>
          </cell>
          <cell r="C2119">
            <v>-0.8400000000001</v>
          </cell>
          <cell r="D2119">
            <v>0.114</v>
          </cell>
          <cell r="E2119">
            <v>0.13571428571426999</v>
          </cell>
          <cell r="F2119">
            <v>-71.440736140000098</v>
          </cell>
          <cell r="G2119">
            <v>1.01622693049716E-2</v>
          </cell>
          <cell r="H2119">
            <v>0</v>
          </cell>
          <cell r="I2119">
            <v>-0.72600000000010001</v>
          </cell>
          <cell r="J2119">
            <v>0</v>
          </cell>
          <cell r="K2119">
            <v>-0.5736002986848</v>
          </cell>
          <cell r="L2119">
            <v>-11.7010000000001</v>
          </cell>
          <cell r="M2119">
            <v>-0.15239970131530001</v>
          </cell>
          <cell r="N2119">
            <v>-0.26568971749968601</v>
          </cell>
          <cell r="O2119" t="str">
            <v>OPERATING INCOME</v>
          </cell>
          <cell r="P2119">
            <v>-0.3527422529091</v>
          </cell>
          <cell r="Q2119">
            <v>-0.42</v>
          </cell>
          <cell r="R2119">
            <v>6.7257747090900002E-2</v>
          </cell>
          <cell r="S2119">
            <v>0.160137493073571</v>
          </cell>
          <cell r="T2119">
            <v>-0.37325774709100001</v>
          </cell>
          <cell r="U2119">
            <v>2.0515494181900001E-2</v>
          </cell>
          <cell r="V2119">
            <v>5.4963344610496102E-2</v>
          </cell>
        </row>
        <row r="2120">
          <cell r="A2120">
            <v>9</v>
          </cell>
          <cell r="B2120">
            <v>0</v>
          </cell>
          <cell r="C2120">
            <v>0</v>
          </cell>
          <cell r="D2120">
            <v>0</v>
          </cell>
          <cell r="E2120" t="str">
            <v>n.r.</v>
          </cell>
          <cell r="F2120">
            <v>0</v>
          </cell>
          <cell r="G2120" t="str">
            <v>n.r.</v>
          </cell>
          <cell r="H2120">
            <v>0</v>
          </cell>
          <cell r="I2120">
            <v>0</v>
          </cell>
          <cell r="J2120" t="str">
            <v>n.r.</v>
          </cell>
          <cell r="K2120">
            <v>0</v>
          </cell>
          <cell r="L2120">
            <v>0</v>
          </cell>
          <cell r="M2120">
            <v>0</v>
          </cell>
          <cell r="N2120" t="str">
            <v>n.r.</v>
          </cell>
          <cell r="O2120" t="str">
            <v>Personnel Expenses</v>
          </cell>
          <cell r="P2120">
            <v>0</v>
          </cell>
          <cell r="Q2120">
            <v>0</v>
          </cell>
          <cell r="R2120">
            <v>0</v>
          </cell>
          <cell r="S2120" t="str">
            <v>n.r.</v>
          </cell>
          <cell r="T2120">
            <v>0</v>
          </cell>
          <cell r="U2120">
            <v>0</v>
          </cell>
          <cell r="V2120" t="str">
            <v>n.r.</v>
          </cell>
        </row>
        <row r="2121">
          <cell r="A2121">
            <v>10</v>
          </cell>
          <cell r="B2121">
            <v>0.54285120313940005</v>
          </cell>
          <cell r="C2121">
            <v>0.66729470352739995</v>
          </cell>
          <cell r="D2121">
            <v>0.12444350038800001</v>
          </cell>
          <cell r="E2121">
            <v>-0.18648956709858</v>
          </cell>
          <cell r="F2121">
            <v>4.0412408031371996</v>
          </cell>
          <cell r="G2121">
            <v>0.13432785364286801</v>
          </cell>
          <cell r="H2121">
            <v>0</v>
          </cell>
          <cell r="I2121">
            <v>-0.54285120313940005</v>
          </cell>
          <cell r="J2121">
            <v>0</v>
          </cell>
          <cell r="K2121">
            <v>0.57360044197909998</v>
          </cell>
          <cell r="L2121">
            <v>3.0745046980973001</v>
          </cell>
          <cell r="M2121">
            <v>3.0749238839699902E-2</v>
          </cell>
          <cell r="N2121">
            <v>5.36074183164948E-2</v>
          </cell>
          <cell r="O2121" t="str">
            <v>Other administrative expenses</v>
          </cell>
          <cell r="P2121">
            <v>0.26841920313939999</v>
          </cell>
          <cell r="Q2121">
            <v>0.33267461895979999</v>
          </cell>
          <cell r="R2121">
            <v>6.4255415820399994E-2</v>
          </cell>
          <cell r="S2121">
            <v>-0.19314793542504799</v>
          </cell>
          <cell r="T2121">
            <v>0.27443200000000001</v>
          </cell>
          <cell r="U2121">
            <v>6.01279686060002E-3</v>
          </cell>
          <cell r="V2121">
            <v>-2.19099699036556E-2</v>
          </cell>
        </row>
        <row r="2122">
          <cell r="A2122">
            <v>11</v>
          </cell>
          <cell r="B2122">
            <v>0</v>
          </cell>
          <cell r="C2122">
            <v>0</v>
          </cell>
          <cell r="D2122">
            <v>0</v>
          </cell>
          <cell r="E2122" t="str">
            <v>n.r.</v>
          </cell>
          <cell r="F2122">
            <v>0</v>
          </cell>
          <cell r="G2122" t="str">
            <v>n.r.</v>
          </cell>
          <cell r="H2122">
            <v>0</v>
          </cell>
          <cell r="I2122">
            <v>0</v>
          </cell>
          <cell r="J2122" t="str">
            <v>n.r.</v>
          </cell>
          <cell r="K2122">
            <v>0</v>
          </cell>
          <cell r="L2122">
            <v>0</v>
          </cell>
          <cell r="M2122">
            <v>0</v>
          </cell>
          <cell r="N2122" t="str">
            <v>n.r.</v>
          </cell>
          <cell r="O2122" t="str">
            <v>Adjustments to property, equipment and intangible assets</v>
          </cell>
          <cell r="P2122">
            <v>0</v>
          </cell>
          <cell r="Q2122">
            <v>0</v>
          </cell>
          <cell r="R2122">
            <v>0</v>
          </cell>
          <cell r="S2122" t="str">
            <v>n.r.</v>
          </cell>
          <cell r="T2122">
            <v>0</v>
          </cell>
          <cell r="U2122">
            <v>0</v>
          </cell>
          <cell r="V2122" t="str">
            <v>n.r.</v>
          </cell>
        </row>
        <row r="2123">
          <cell r="A2123">
            <v>12</v>
          </cell>
          <cell r="B2123">
            <v>0.54285120313940005</v>
          </cell>
          <cell r="C2123">
            <v>0.66729470352739995</v>
          </cell>
          <cell r="D2123">
            <v>0.12444350038800001</v>
          </cell>
          <cell r="E2123">
            <v>-0.18648956709858</v>
          </cell>
          <cell r="F2123">
            <v>4.0412408031371996</v>
          </cell>
          <cell r="G2123">
            <v>0.13432785364286801</v>
          </cell>
          <cell r="H2123">
            <v>0</v>
          </cell>
          <cell r="I2123">
            <v>-0.54285120313940005</v>
          </cell>
          <cell r="J2123">
            <v>0</v>
          </cell>
          <cell r="K2123">
            <v>0.57360044197909998</v>
          </cell>
          <cell r="L2123">
            <v>3.0745046980973001</v>
          </cell>
          <cell r="M2123">
            <v>3.0749238839699902E-2</v>
          </cell>
          <cell r="N2123">
            <v>5.36074183164948E-2</v>
          </cell>
          <cell r="O2123" t="str">
            <v>OPERATING COSTS</v>
          </cell>
          <cell r="P2123">
            <v>0.26841920313939999</v>
          </cell>
          <cell r="Q2123">
            <v>0.33267461895979999</v>
          </cell>
          <cell r="R2123">
            <v>6.4255415820399994E-2</v>
          </cell>
          <cell r="S2123">
            <v>-0.19314793542504799</v>
          </cell>
          <cell r="T2123">
            <v>0.27443200000000001</v>
          </cell>
          <cell r="U2123">
            <v>6.01279686060002E-3</v>
          </cell>
          <cell r="V2123">
            <v>-2.19099699036556E-2</v>
          </cell>
        </row>
        <row r="2124">
          <cell r="A2124">
            <v>13</v>
          </cell>
          <cell r="B2124">
            <v>-0.18314879686070001</v>
          </cell>
          <cell r="C2124">
            <v>-0.1727052964727</v>
          </cell>
          <cell r="D2124">
            <v>-1.0443500388E-2</v>
          </cell>
          <cell r="E2124">
            <v>-6.0470064330950098E-2</v>
          </cell>
          <cell r="F2124">
            <v>-67.399495336862898</v>
          </cell>
          <cell r="G2124">
            <v>2.7173615461855002E-3</v>
          </cell>
          <cell r="H2124">
            <v>0</v>
          </cell>
          <cell r="I2124">
            <v>-0.18314879686070001</v>
          </cell>
          <cell r="J2124">
            <v>0</v>
          </cell>
          <cell r="K2124">
            <v>1.4329429999999999E-7</v>
          </cell>
          <cell r="L2124">
            <v>-8.6264953019027999</v>
          </cell>
          <cell r="M2124">
            <v>-0.183148940155</v>
          </cell>
          <cell r="N2124" t="str">
            <v>n.r.</v>
          </cell>
          <cell r="O2124" t="str">
            <v>OPERATING MARGIN</v>
          </cell>
          <cell r="P2124">
            <v>-8.4323049769699995E-2</v>
          </cell>
          <cell r="Q2124">
            <v>-8.7325381040200004E-2</v>
          </cell>
          <cell r="R2124">
            <v>3.00233127050001E-3</v>
          </cell>
          <cell r="S2124">
            <v>3.4380969595974503E-2</v>
          </cell>
          <cell r="T2124">
            <v>-9.8825747091000005E-2</v>
          </cell>
          <cell r="U2124">
            <v>1.4502697321300001E-2</v>
          </cell>
          <cell r="V2124">
            <v>0.146750191606907</v>
          </cell>
        </row>
        <row r="2125">
          <cell r="A2125">
            <v>14</v>
          </cell>
          <cell r="B2125">
            <v>0</v>
          </cell>
          <cell r="C2125">
            <v>0</v>
          </cell>
          <cell r="D2125">
            <v>0</v>
          </cell>
          <cell r="E2125" t="str">
            <v>n.r.</v>
          </cell>
          <cell r="F2125">
            <v>0</v>
          </cell>
          <cell r="G2125" t="str">
            <v>n.r.</v>
          </cell>
          <cell r="H2125">
            <v>0</v>
          </cell>
          <cell r="I2125">
            <v>0</v>
          </cell>
          <cell r="J2125" t="str">
            <v>n.r.</v>
          </cell>
          <cell r="K2125">
            <v>0</v>
          </cell>
          <cell r="L2125">
            <v>0</v>
          </cell>
          <cell r="M2125">
            <v>0</v>
          </cell>
          <cell r="N2125" t="str">
            <v>n.r.</v>
          </cell>
          <cell r="O2125" t="str">
            <v>Net adjustment to loans</v>
          </cell>
          <cell r="P2125">
            <v>0</v>
          </cell>
          <cell r="Q2125">
            <v>0</v>
          </cell>
          <cell r="R2125">
            <v>0</v>
          </cell>
          <cell r="S2125" t="str">
            <v>n.r.</v>
          </cell>
          <cell r="T2125">
            <v>0</v>
          </cell>
          <cell r="U2125">
            <v>0</v>
          </cell>
          <cell r="V2125" t="str">
            <v>n.r.</v>
          </cell>
        </row>
        <row r="2126">
          <cell r="A2126">
            <v>15</v>
          </cell>
          <cell r="B2126">
            <v>0</v>
          </cell>
          <cell r="C2126">
            <v>0</v>
          </cell>
          <cell r="D2126">
            <v>0</v>
          </cell>
          <cell r="E2126" t="str">
            <v>n.r.</v>
          </cell>
          <cell r="F2126">
            <v>0</v>
          </cell>
          <cell r="G2126" t="str">
            <v>n.r.</v>
          </cell>
          <cell r="H2126">
            <v>0</v>
          </cell>
          <cell r="I2126">
            <v>0</v>
          </cell>
          <cell r="J2126" t="str">
            <v>n.r.</v>
          </cell>
          <cell r="K2126">
            <v>0</v>
          </cell>
          <cell r="L2126">
            <v>0</v>
          </cell>
          <cell r="M2126">
            <v>0</v>
          </cell>
          <cell r="N2126" t="str">
            <v>n.r.</v>
          </cell>
          <cell r="O2126" t="str">
            <v>Net provisions and net impairment losses on other assets</v>
          </cell>
          <cell r="P2126">
            <v>0</v>
          </cell>
          <cell r="Q2126">
            <v>0</v>
          </cell>
          <cell r="R2126">
            <v>0</v>
          </cell>
          <cell r="S2126" t="str">
            <v>n.r.</v>
          </cell>
          <cell r="T2126">
            <v>0</v>
          </cell>
          <cell r="U2126">
            <v>0</v>
          </cell>
          <cell r="V2126" t="str">
            <v>n.r.</v>
          </cell>
        </row>
        <row r="2127">
          <cell r="A2127">
            <v>16</v>
          </cell>
          <cell r="B2127">
            <v>0</v>
          </cell>
          <cell r="C2127">
            <v>0</v>
          </cell>
          <cell r="D2127">
            <v>0</v>
          </cell>
          <cell r="E2127" t="str">
            <v>n.r.</v>
          </cell>
          <cell r="F2127">
            <v>0</v>
          </cell>
          <cell r="G2127" t="str">
            <v>n.r.</v>
          </cell>
          <cell r="H2127">
            <v>0</v>
          </cell>
          <cell r="I2127">
            <v>0</v>
          </cell>
          <cell r="J2127" t="str">
            <v>n.r.</v>
          </cell>
          <cell r="K2127">
            <v>0</v>
          </cell>
          <cell r="L2127">
            <v>0</v>
          </cell>
          <cell r="M2127">
            <v>0</v>
          </cell>
          <cell r="N2127" t="str">
            <v>n.r.</v>
          </cell>
          <cell r="O2127" t="str">
            <v>- Net Provisions for risks and charges</v>
          </cell>
          <cell r="P2127">
            <v>0</v>
          </cell>
          <cell r="Q2127">
            <v>0</v>
          </cell>
          <cell r="R2127">
            <v>0</v>
          </cell>
          <cell r="S2127" t="str">
            <v>n.r.</v>
          </cell>
          <cell r="T2127">
            <v>0</v>
          </cell>
          <cell r="U2127">
            <v>0</v>
          </cell>
          <cell r="V2127" t="str">
            <v>n.r.</v>
          </cell>
        </row>
        <row r="2128">
          <cell r="A2128">
            <v>17</v>
          </cell>
          <cell r="B2128">
            <v>0</v>
          </cell>
          <cell r="C2128">
            <v>0</v>
          </cell>
          <cell r="D2128">
            <v>0</v>
          </cell>
          <cell r="E2128" t="str">
            <v>n.r.</v>
          </cell>
          <cell r="F2128">
            <v>0</v>
          </cell>
          <cell r="G2128" t="str">
            <v>n.r.</v>
          </cell>
          <cell r="H2128">
            <v>0</v>
          </cell>
          <cell r="I2128">
            <v>0</v>
          </cell>
          <cell r="J2128" t="str">
            <v>n.r.</v>
          </cell>
          <cell r="K2128">
            <v>0</v>
          </cell>
          <cell r="L2128">
            <v>0</v>
          </cell>
          <cell r="M2128">
            <v>0</v>
          </cell>
          <cell r="N2128" t="str">
            <v>n.r.</v>
          </cell>
          <cell r="O2128" t="str">
            <v>- Net write-ups/ downs for impairment of Other assets</v>
          </cell>
          <cell r="P2128">
            <v>0</v>
          </cell>
          <cell r="Q2128">
            <v>0</v>
          </cell>
          <cell r="R2128">
            <v>0</v>
          </cell>
          <cell r="S2128" t="str">
            <v>n.r.</v>
          </cell>
          <cell r="T2128">
            <v>0</v>
          </cell>
          <cell r="U2128">
            <v>0</v>
          </cell>
          <cell r="V2128" t="str">
            <v>n.r.</v>
          </cell>
        </row>
        <row r="2129">
          <cell r="A2129">
            <v>18</v>
          </cell>
          <cell r="B2129">
            <v>0</v>
          </cell>
          <cell r="C2129">
            <v>0</v>
          </cell>
          <cell r="D2129">
            <v>0</v>
          </cell>
          <cell r="E2129" t="str">
            <v>n.r.</v>
          </cell>
          <cell r="F2129">
            <v>0</v>
          </cell>
          <cell r="G2129" t="str">
            <v>n.r.</v>
          </cell>
          <cell r="H2129">
            <v>0</v>
          </cell>
          <cell r="I2129">
            <v>0</v>
          </cell>
          <cell r="J2129" t="str">
            <v>n.r.</v>
          </cell>
          <cell r="K2129">
            <v>0</v>
          </cell>
          <cell r="L2129">
            <v>0</v>
          </cell>
          <cell r="M2129">
            <v>0</v>
          </cell>
          <cell r="N2129" t="str">
            <v>n.r.</v>
          </cell>
          <cell r="O2129" t="str">
            <v>Other Income (Expenses)</v>
          </cell>
          <cell r="P2129">
            <v>0</v>
          </cell>
          <cell r="Q2129">
            <v>0</v>
          </cell>
          <cell r="R2129">
            <v>0</v>
          </cell>
          <cell r="S2129" t="str">
            <v>n.r.</v>
          </cell>
          <cell r="T2129">
            <v>0</v>
          </cell>
          <cell r="U2129">
            <v>0</v>
          </cell>
          <cell r="V2129" t="str">
            <v>n.r.</v>
          </cell>
        </row>
        <row r="2130">
          <cell r="A2130">
            <v>19</v>
          </cell>
          <cell r="B2130">
            <v>0</v>
          </cell>
          <cell r="C2130">
            <v>0</v>
          </cell>
          <cell r="D2130">
            <v>0</v>
          </cell>
          <cell r="E2130" t="str">
            <v>n.r.</v>
          </cell>
          <cell r="F2130">
            <v>0</v>
          </cell>
          <cell r="G2130" t="str">
            <v>n.r.</v>
          </cell>
          <cell r="H2130">
            <v>0</v>
          </cell>
          <cell r="I2130">
            <v>0</v>
          </cell>
          <cell r="J2130" t="str">
            <v>n.r.</v>
          </cell>
          <cell r="K2130">
            <v>0</v>
          </cell>
          <cell r="L2130">
            <v>0</v>
          </cell>
          <cell r="M2130">
            <v>0</v>
          </cell>
          <cell r="N2130" t="str">
            <v>n.r.</v>
          </cell>
          <cell r="O2130" t="str">
            <v>Income (Loss) from discontinued operations</v>
          </cell>
          <cell r="P2130">
            <v>0</v>
          </cell>
          <cell r="Q2130">
            <v>0</v>
          </cell>
          <cell r="R2130">
            <v>0</v>
          </cell>
          <cell r="S2130" t="str">
            <v>n.r.</v>
          </cell>
          <cell r="T2130">
            <v>0</v>
          </cell>
          <cell r="U2130">
            <v>0</v>
          </cell>
          <cell r="V2130" t="str">
            <v>n.r.</v>
          </cell>
        </row>
        <row r="2131">
          <cell r="A2131">
            <v>20</v>
          </cell>
          <cell r="B2131">
            <v>-0.18314879686070001</v>
          </cell>
          <cell r="C2131">
            <v>-0.1727052964727</v>
          </cell>
          <cell r="D2131">
            <v>-1.0443500388E-2</v>
          </cell>
          <cell r="E2131">
            <v>-6.0470064330950098E-2</v>
          </cell>
          <cell r="F2131">
            <v>-67.399495336862898</v>
          </cell>
          <cell r="G2131">
            <v>2.7173615461855002E-3</v>
          </cell>
          <cell r="H2131">
            <v>0</v>
          </cell>
          <cell r="I2131">
            <v>-0.18314879686070001</v>
          </cell>
          <cell r="J2131">
            <v>0</v>
          </cell>
          <cell r="K2131">
            <v>1.4329429999999999E-7</v>
          </cell>
          <cell r="L2131">
            <v>-8.6264953019027999</v>
          </cell>
          <cell r="M2131">
            <v>-0.183148940155</v>
          </cell>
          <cell r="N2131" t="str">
            <v>n.r.</v>
          </cell>
          <cell r="O2131" t="str">
            <v>INCOME (LOSS) BEFORE  TAXES</v>
          </cell>
          <cell r="P2131">
            <v>-8.4323049769699995E-2</v>
          </cell>
          <cell r="Q2131">
            <v>-8.7325381040200004E-2</v>
          </cell>
          <cell r="R2131">
            <v>3.00233127050001E-3</v>
          </cell>
          <cell r="S2131">
            <v>3.4380969595974503E-2</v>
          </cell>
          <cell r="T2131">
            <v>-9.8825747091000005E-2</v>
          </cell>
          <cell r="U2131">
            <v>1.4502697321300001E-2</v>
          </cell>
          <cell r="V2131">
            <v>0.146750191606907</v>
          </cell>
        </row>
        <row r="2132">
          <cell r="A2132">
            <v>21</v>
          </cell>
          <cell r="B2132">
            <v>0</v>
          </cell>
          <cell r="C2132">
            <v>0</v>
          </cell>
          <cell r="D2132">
            <v>0</v>
          </cell>
          <cell r="E2132" t="str">
            <v>n.r.</v>
          </cell>
          <cell r="F2132">
            <v>0</v>
          </cell>
          <cell r="G2132" t="str">
            <v>n.r.</v>
          </cell>
          <cell r="H2132">
            <v>0</v>
          </cell>
          <cell r="I2132">
            <v>0</v>
          </cell>
          <cell r="J2132" t="str">
            <v>n.r.</v>
          </cell>
          <cell r="K2132">
            <v>0</v>
          </cell>
          <cell r="L2132">
            <v>0</v>
          </cell>
          <cell r="M2132">
            <v>0</v>
          </cell>
          <cell r="N2132" t="str">
            <v>n.r.</v>
          </cell>
          <cell r="O2132" t="str">
            <v>Taxes on income</v>
          </cell>
          <cell r="P2132">
            <v>0</v>
          </cell>
          <cell r="Q2132">
            <v>0</v>
          </cell>
          <cell r="R2132">
            <v>0</v>
          </cell>
          <cell r="S2132" t="str">
            <v>n.r.</v>
          </cell>
          <cell r="T2132">
            <v>0</v>
          </cell>
          <cell r="U2132">
            <v>0</v>
          </cell>
          <cell r="V2132" t="str">
            <v>n.r.</v>
          </cell>
        </row>
        <row r="2133">
          <cell r="A2133">
            <v>22</v>
          </cell>
          <cell r="B2133">
            <v>0.33014879686050003</v>
          </cell>
          <cell r="C2133">
            <v>0.17270529647249999</v>
          </cell>
          <cell r="D2133">
            <v>-0.15744350038800001</v>
          </cell>
          <cell r="E2133">
            <v>-0.91163098992201297</v>
          </cell>
          <cell r="F2133">
            <v>0.99875919686269998</v>
          </cell>
          <cell r="G2133">
            <v>0.33055895544948399</v>
          </cell>
          <cell r="H2133">
            <v>0</v>
          </cell>
          <cell r="I2133">
            <v>-0.33014879686050003</v>
          </cell>
          <cell r="J2133">
            <v>0</v>
          </cell>
          <cell r="K2133">
            <v>0</v>
          </cell>
          <cell r="L2133">
            <v>0.90749530190259997</v>
          </cell>
          <cell r="M2133">
            <v>-0.33014879686050003</v>
          </cell>
          <cell r="N2133" t="str">
            <v>n.r.</v>
          </cell>
          <cell r="O2133" t="str">
            <v>Charges (net of tax) for integration and exit incentives</v>
          </cell>
          <cell r="P2133">
            <v>0.2313230497696</v>
          </cell>
          <cell r="Q2133">
            <v>8.7325381040200004E-2</v>
          </cell>
          <cell r="R2133">
            <v>-0.14399766872940001</v>
          </cell>
          <cell r="S2133">
            <v>-1.64897841857811</v>
          </cell>
          <cell r="T2133">
            <v>9.8825747090900001E-2</v>
          </cell>
          <cell r="U2133">
            <v>-0.1324973026787</v>
          </cell>
          <cell r="V2133">
            <v>-1.3407164284508699</v>
          </cell>
        </row>
        <row r="2134">
          <cell r="A2134">
            <v>23</v>
          </cell>
          <cell r="B2134">
            <v>0</v>
          </cell>
          <cell r="C2134">
            <v>0</v>
          </cell>
          <cell r="D2134">
            <v>0</v>
          </cell>
          <cell r="E2134" t="str">
            <v>n.r.</v>
          </cell>
          <cell r="F2134">
            <v>0</v>
          </cell>
          <cell r="G2134" t="str">
            <v>n.r.</v>
          </cell>
          <cell r="H2134">
            <v>0</v>
          </cell>
          <cell r="I2134">
            <v>0</v>
          </cell>
          <cell r="J2134" t="str">
            <v>n.r.</v>
          </cell>
          <cell r="K2134">
            <v>0</v>
          </cell>
          <cell r="L2134">
            <v>0</v>
          </cell>
          <cell r="M2134">
            <v>0</v>
          </cell>
          <cell r="N2134" t="str">
            <v>n.r.</v>
          </cell>
          <cell r="O2134" t="str">
            <v>Levies and other charges concerning banking industry (net of tax)</v>
          </cell>
          <cell r="P2134">
            <v>0</v>
          </cell>
          <cell r="Q2134">
            <v>0</v>
          </cell>
          <cell r="R2134">
            <v>0</v>
          </cell>
          <cell r="S2134" t="str">
            <v>n.r.</v>
          </cell>
          <cell r="T2134">
            <v>0</v>
          </cell>
          <cell r="U2134">
            <v>0</v>
          </cell>
          <cell r="V2134" t="str">
            <v>n.r.</v>
          </cell>
        </row>
        <row r="2135">
          <cell r="A2135">
            <v>24</v>
          </cell>
          <cell r="B2135">
            <v>0</v>
          </cell>
          <cell r="C2135">
            <v>0</v>
          </cell>
          <cell r="D2135">
            <v>0</v>
          </cell>
          <cell r="E2135" t="str">
            <v>n.r.</v>
          </cell>
          <cell r="F2135">
            <v>0</v>
          </cell>
          <cell r="G2135">
            <v>0</v>
          </cell>
          <cell r="H2135">
            <v>0</v>
          </cell>
          <cell r="I2135">
            <v>0</v>
          </cell>
          <cell r="J2135" t="str">
            <v>n.r.</v>
          </cell>
          <cell r="K2135">
            <v>0</v>
          </cell>
          <cell r="L2135">
            <v>0</v>
          </cell>
          <cell r="M2135">
            <v>0</v>
          </cell>
          <cell r="N2135" t="str">
            <v>n.r.</v>
          </cell>
          <cell r="O2135" t="str">
            <v>Impairment (Net of Taxes) on Goodwill and other intangible assets</v>
          </cell>
          <cell r="P2135">
            <v>0</v>
          </cell>
          <cell r="Q2135">
            <v>0</v>
          </cell>
          <cell r="R2135">
            <v>0</v>
          </cell>
          <cell r="S2135" t="str">
            <v>n.r.</v>
          </cell>
          <cell r="T2135">
            <v>0</v>
          </cell>
          <cell r="U2135">
            <v>0</v>
          </cell>
          <cell r="V2135" t="str">
            <v>n.r.</v>
          </cell>
        </row>
        <row r="2136">
          <cell r="A2136">
            <v>25</v>
          </cell>
          <cell r="B2136">
            <v>-0.37245392799240001</v>
          </cell>
          <cell r="C2136">
            <v>-0.7388948415762</v>
          </cell>
          <cell r="D2136">
            <v>0.36644091358379999</v>
          </cell>
          <cell r="E2136">
            <v>0.49593107566174599</v>
          </cell>
          <cell r="F2136">
            <v>-5.5485743392830003</v>
          </cell>
          <cell r="G2136">
            <v>0</v>
          </cell>
          <cell r="H2136">
            <v>0</v>
          </cell>
          <cell r="I2136">
            <v>-0.37245392799240001</v>
          </cell>
          <cell r="J2136">
            <v>0</v>
          </cell>
          <cell r="K2136">
            <v>-0.82017995277529998</v>
          </cell>
          <cell r="L2136">
            <v>-5.2722285354945999</v>
          </cell>
          <cell r="M2136">
            <v>0.44772602478290002</v>
          </cell>
          <cell r="N2136">
            <v>0.54588754976014497</v>
          </cell>
          <cell r="O2136" t="str">
            <v>Minority Shares</v>
          </cell>
          <cell r="P2136">
            <v>-0.1038296341952</v>
          </cell>
          <cell r="Q2136">
            <v>-0.37879927396559998</v>
          </cell>
          <cell r="R2136">
            <v>0.27496963977040001</v>
          </cell>
          <cell r="S2136">
            <v>0.72589801160857303</v>
          </cell>
          <cell r="T2136">
            <v>-0.26862429379719999</v>
          </cell>
          <cell r="U2136">
            <v>0.16479465960199999</v>
          </cell>
          <cell r="V2136">
            <v>0.61347638097994595</v>
          </cell>
        </row>
        <row r="2137">
          <cell r="A2137">
            <v>26</v>
          </cell>
          <cell r="B2137">
            <v>-0.2254539279926</v>
          </cell>
          <cell r="C2137">
            <v>-0.73889484157639995</v>
          </cell>
          <cell r="D2137">
            <v>0.51344091358379995</v>
          </cell>
          <cell r="E2137">
            <v>0.69487684132209704</v>
          </cell>
          <cell r="F2137">
            <v>-71.949310479283199</v>
          </cell>
          <cell r="G2137">
            <v>0</v>
          </cell>
          <cell r="H2137">
            <v>0</v>
          </cell>
          <cell r="I2137">
            <v>-0.2254539279926</v>
          </cell>
          <cell r="J2137">
            <v>0</v>
          </cell>
          <cell r="K2137">
            <v>-0.820179809481</v>
          </cell>
          <cell r="L2137">
            <v>-12.9912285354948</v>
          </cell>
          <cell r="M2137">
            <v>0.5947258814884</v>
          </cell>
          <cell r="N2137">
            <v>0.72511646179724398</v>
          </cell>
          <cell r="O2137" t="str">
            <v>NET INCOME (LOSS)</v>
          </cell>
          <cell r="P2137">
            <v>4.3170365804700003E-2</v>
          </cell>
          <cell r="Q2137">
            <v>-0.37879927396559998</v>
          </cell>
          <cell r="R2137">
            <v>0.4219696397703</v>
          </cell>
          <cell r="S2137">
            <v>1.11396633724441</v>
          </cell>
          <cell r="T2137">
            <v>-0.26862429379730002</v>
          </cell>
          <cell r="U2137">
            <v>0.31179465960199998</v>
          </cell>
          <cell r="V2137">
            <v>1.1607090899875001</v>
          </cell>
        </row>
        <row r="2138">
          <cell r="A2138">
            <v>27</v>
          </cell>
          <cell r="B2138">
            <v>0</v>
          </cell>
          <cell r="C2138">
            <v>0</v>
          </cell>
          <cell r="D2138">
            <v>0</v>
          </cell>
          <cell r="E2138">
            <v>0</v>
          </cell>
          <cell r="F2138">
            <v>0</v>
          </cell>
          <cell r="G2138">
            <v>0</v>
          </cell>
          <cell r="H2138">
            <v>0</v>
          </cell>
          <cell r="I2138">
            <v>0</v>
          </cell>
          <cell r="J2138">
            <v>0</v>
          </cell>
          <cell r="K2138">
            <v>0</v>
          </cell>
          <cell r="L2138">
            <v>0</v>
          </cell>
          <cell r="M2138">
            <v>0</v>
          </cell>
          <cell r="N2138">
            <v>0</v>
          </cell>
          <cell r="O2138">
            <v>0</v>
          </cell>
          <cell r="P2138">
            <v>0</v>
          </cell>
          <cell r="Q2138">
            <v>0</v>
          </cell>
          <cell r="R2138">
            <v>0</v>
          </cell>
          <cell r="S2138">
            <v>0</v>
          </cell>
          <cell r="T2138">
            <v>0</v>
          </cell>
          <cell r="U2138">
            <v>0</v>
          </cell>
          <cell r="V2138">
            <v>0</v>
          </cell>
        </row>
        <row r="2139">
          <cell r="A2139">
            <v>30</v>
          </cell>
          <cell r="B2139">
            <v>0</v>
          </cell>
          <cell r="C2139">
            <v>0</v>
          </cell>
          <cell r="D2139">
            <v>0</v>
          </cell>
          <cell r="E2139">
            <v>0</v>
          </cell>
          <cell r="F2139">
            <v>0</v>
          </cell>
          <cell r="G2139">
            <v>0</v>
          </cell>
          <cell r="H2139">
            <v>0</v>
          </cell>
          <cell r="I2139">
            <v>0</v>
          </cell>
          <cell r="J2139">
            <v>0</v>
          </cell>
          <cell r="K2139">
            <v>0</v>
          </cell>
          <cell r="L2139">
            <v>0</v>
          </cell>
          <cell r="M2139">
            <v>0</v>
          </cell>
          <cell r="N2139">
            <v>0</v>
          </cell>
          <cell r="O2139" t="str">
            <v>Cost / Income</v>
          </cell>
          <cell r="P2139">
            <v>0</v>
          </cell>
          <cell r="Q2139">
            <v>0</v>
          </cell>
          <cell r="R2139">
            <v>0</v>
          </cell>
          <cell r="S2139">
            <v>0</v>
          </cell>
          <cell r="T2139">
            <v>0</v>
          </cell>
          <cell r="U2139">
            <v>0</v>
          </cell>
          <cell r="V2139">
            <v>0</v>
          </cell>
        </row>
        <row r="2140">
          <cell r="A2140">
            <v>31</v>
          </cell>
          <cell r="B2140">
            <v>0</v>
          </cell>
          <cell r="C2140">
            <v>0</v>
          </cell>
          <cell r="D2140">
            <v>0</v>
          </cell>
          <cell r="E2140">
            <v>0</v>
          </cell>
          <cell r="F2140">
            <v>0</v>
          </cell>
          <cell r="G2140">
            <v>0</v>
          </cell>
          <cell r="H2140">
            <v>0</v>
          </cell>
          <cell r="I2140">
            <v>0</v>
          </cell>
          <cell r="J2140">
            <v>0</v>
          </cell>
          <cell r="K2140">
            <v>0</v>
          </cell>
          <cell r="L2140">
            <v>0</v>
          </cell>
          <cell r="M2140">
            <v>0</v>
          </cell>
          <cell r="N2140">
            <v>0</v>
          </cell>
          <cell r="O2140" t="str">
            <v>Tax rate</v>
          </cell>
          <cell r="P2140">
            <v>0</v>
          </cell>
          <cell r="Q2140">
            <v>0</v>
          </cell>
          <cell r="R2140">
            <v>0</v>
          </cell>
          <cell r="S2140">
            <v>0</v>
          </cell>
          <cell r="T2140">
            <v>0</v>
          </cell>
          <cell r="U2140">
            <v>0</v>
          </cell>
          <cell r="V2140">
            <v>0</v>
          </cell>
        </row>
        <row r="2141">
          <cell r="A2141">
            <v>32</v>
          </cell>
          <cell r="B2141">
            <v>0</v>
          </cell>
          <cell r="C2141">
            <v>0</v>
          </cell>
          <cell r="D2141">
            <v>0</v>
          </cell>
          <cell r="E2141">
            <v>0</v>
          </cell>
          <cell r="F2141">
            <v>0</v>
          </cell>
          <cell r="G2141">
            <v>0</v>
          </cell>
          <cell r="H2141">
            <v>0</v>
          </cell>
          <cell r="I2141">
            <v>0</v>
          </cell>
          <cell r="J2141">
            <v>0</v>
          </cell>
          <cell r="K2141">
            <v>0</v>
          </cell>
          <cell r="L2141">
            <v>0</v>
          </cell>
          <cell r="M2141">
            <v>0</v>
          </cell>
          <cell r="N2141">
            <v>0</v>
          </cell>
          <cell r="O2141" t="str">
            <v>ROAE</v>
          </cell>
          <cell r="P2141">
            <v>0</v>
          </cell>
          <cell r="Q2141">
            <v>0</v>
          </cell>
          <cell r="R2141">
            <v>0</v>
          </cell>
          <cell r="S2141">
            <v>0</v>
          </cell>
          <cell r="T2141">
            <v>0</v>
          </cell>
          <cell r="U2141">
            <v>0</v>
          </cell>
          <cell r="V2141">
            <v>0</v>
          </cell>
        </row>
        <row r="2142">
          <cell r="A2142">
            <v>33</v>
          </cell>
          <cell r="B2142">
            <v>0</v>
          </cell>
          <cell r="C2142">
            <v>0</v>
          </cell>
          <cell r="D2142">
            <v>0</v>
          </cell>
          <cell r="E2142">
            <v>0</v>
          </cell>
          <cell r="F2142">
            <v>0</v>
          </cell>
          <cell r="G2142">
            <v>0</v>
          </cell>
          <cell r="H2142">
            <v>0</v>
          </cell>
          <cell r="I2142">
            <v>0</v>
          </cell>
          <cell r="J2142">
            <v>0</v>
          </cell>
          <cell r="K2142">
            <v>0</v>
          </cell>
          <cell r="L2142">
            <v>0</v>
          </cell>
          <cell r="M2142">
            <v>0</v>
          </cell>
          <cell r="N2142">
            <v>0</v>
          </cell>
          <cell r="O2142" t="str">
            <v>Total loans coverage</v>
          </cell>
          <cell r="P2142">
            <v>0</v>
          </cell>
          <cell r="Q2142">
            <v>0</v>
          </cell>
          <cell r="R2142">
            <v>0</v>
          </cell>
          <cell r="S2142">
            <v>0</v>
          </cell>
          <cell r="T2142">
            <v>0</v>
          </cell>
          <cell r="U2142">
            <v>0</v>
          </cell>
          <cell r="V2142">
            <v>0</v>
          </cell>
        </row>
        <row r="2143">
          <cell r="A2143">
            <v>34</v>
          </cell>
          <cell r="B2143">
            <v>0</v>
          </cell>
          <cell r="C2143">
            <v>0</v>
          </cell>
          <cell r="D2143">
            <v>0</v>
          </cell>
          <cell r="E2143">
            <v>0</v>
          </cell>
          <cell r="F2143">
            <v>0</v>
          </cell>
          <cell r="G2143">
            <v>0</v>
          </cell>
          <cell r="H2143">
            <v>0</v>
          </cell>
          <cell r="I2143">
            <v>0</v>
          </cell>
          <cell r="J2143">
            <v>0</v>
          </cell>
          <cell r="K2143">
            <v>0</v>
          </cell>
          <cell r="L2143">
            <v>0</v>
          </cell>
          <cell r="M2143">
            <v>0</v>
          </cell>
          <cell r="N2143">
            <v>0</v>
          </cell>
          <cell r="O2143" t="str">
            <v>- Performing loans</v>
          </cell>
          <cell r="P2143">
            <v>0</v>
          </cell>
          <cell r="Q2143">
            <v>0</v>
          </cell>
          <cell r="R2143">
            <v>0</v>
          </cell>
          <cell r="S2143">
            <v>0</v>
          </cell>
          <cell r="T2143">
            <v>0</v>
          </cell>
          <cell r="U2143">
            <v>0</v>
          </cell>
          <cell r="V2143">
            <v>0</v>
          </cell>
        </row>
        <row r="2144">
          <cell r="A2144">
            <v>35</v>
          </cell>
          <cell r="B2144">
            <v>0</v>
          </cell>
          <cell r="C2144">
            <v>0</v>
          </cell>
          <cell r="D2144">
            <v>0</v>
          </cell>
          <cell r="E2144">
            <v>0</v>
          </cell>
          <cell r="F2144">
            <v>0</v>
          </cell>
          <cell r="G2144">
            <v>0</v>
          </cell>
          <cell r="H2144">
            <v>0</v>
          </cell>
          <cell r="I2144">
            <v>0</v>
          </cell>
          <cell r="J2144">
            <v>0</v>
          </cell>
          <cell r="K2144">
            <v>0</v>
          </cell>
          <cell r="L2144">
            <v>0</v>
          </cell>
          <cell r="M2144">
            <v>0</v>
          </cell>
          <cell r="N2144">
            <v>0</v>
          </cell>
          <cell r="O2144" t="str">
            <v>- Non Performing loans</v>
          </cell>
          <cell r="P2144">
            <v>0</v>
          </cell>
          <cell r="Q2144">
            <v>0</v>
          </cell>
          <cell r="R2144">
            <v>0</v>
          </cell>
          <cell r="S2144">
            <v>0</v>
          </cell>
          <cell r="T2144">
            <v>0</v>
          </cell>
          <cell r="U2144">
            <v>0</v>
          </cell>
          <cell r="V2144">
            <v>0</v>
          </cell>
        </row>
        <row r="2145">
          <cell r="A2145">
            <v>36</v>
          </cell>
          <cell r="B2145">
            <v>0</v>
          </cell>
          <cell r="C2145">
            <v>0</v>
          </cell>
          <cell r="D2145">
            <v>0</v>
          </cell>
          <cell r="E2145">
            <v>0</v>
          </cell>
          <cell r="F2145">
            <v>0</v>
          </cell>
          <cell r="G2145">
            <v>0</v>
          </cell>
          <cell r="H2145">
            <v>0</v>
          </cell>
          <cell r="I2145">
            <v>0</v>
          </cell>
          <cell r="J2145">
            <v>0</v>
          </cell>
          <cell r="K2145">
            <v>0</v>
          </cell>
          <cell r="L2145">
            <v>0</v>
          </cell>
          <cell r="M2145">
            <v>0</v>
          </cell>
          <cell r="N2145">
            <v>0</v>
          </cell>
          <cell r="O2145" t="str">
            <v>-- doubtful</v>
          </cell>
          <cell r="P2145">
            <v>0</v>
          </cell>
          <cell r="Q2145">
            <v>0</v>
          </cell>
          <cell r="R2145">
            <v>0</v>
          </cell>
          <cell r="S2145">
            <v>0</v>
          </cell>
          <cell r="T2145">
            <v>0</v>
          </cell>
          <cell r="U2145">
            <v>0</v>
          </cell>
          <cell r="V2145">
            <v>0</v>
          </cell>
        </row>
        <row r="2146">
          <cell r="A2146">
            <v>37</v>
          </cell>
          <cell r="B2146">
            <v>0</v>
          </cell>
          <cell r="C2146">
            <v>0</v>
          </cell>
          <cell r="D2146">
            <v>0</v>
          </cell>
          <cell r="E2146">
            <v>0</v>
          </cell>
          <cell r="F2146">
            <v>0</v>
          </cell>
          <cell r="G2146">
            <v>0</v>
          </cell>
          <cell r="H2146">
            <v>0</v>
          </cell>
          <cell r="I2146">
            <v>0</v>
          </cell>
          <cell r="J2146">
            <v>0</v>
          </cell>
          <cell r="K2146">
            <v>0</v>
          </cell>
          <cell r="L2146">
            <v>0</v>
          </cell>
          <cell r="M2146">
            <v>0</v>
          </cell>
          <cell r="N2146">
            <v>0</v>
          </cell>
          <cell r="O2146" t="str">
            <v>-- unlikely to pay</v>
          </cell>
          <cell r="P2146">
            <v>0</v>
          </cell>
          <cell r="Q2146">
            <v>0</v>
          </cell>
          <cell r="R2146">
            <v>0</v>
          </cell>
          <cell r="S2146">
            <v>0</v>
          </cell>
          <cell r="T2146">
            <v>0</v>
          </cell>
          <cell r="U2146">
            <v>0</v>
          </cell>
          <cell r="V2146">
            <v>0</v>
          </cell>
        </row>
        <row r="2147">
          <cell r="A2147">
            <v>38</v>
          </cell>
          <cell r="B2147">
            <v>0</v>
          </cell>
          <cell r="C2147">
            <v>0</v>
          </cell>
          <cell r="D2147">
            <v>0</v>
          </cell>
          <cell r="E2147">
            <v>0</v>
          </cell>
          <cell r="F2147">
            <v>0</v>
          </cell>
          <cell r="G2147">
            <v>0</v>
          </cell>
          <cell r="H2147">
            <v>0</v>
          </cell>
          <cell r="I2147">
            <v>0</v>
          </cell>
          <cell r="J2147">
            <v>0</v>
          </cell>
          <cell r="K2147">
            <v>0</v>
          </cell>
          <cell r="L2147">
            <v>0</v>
          </cell>
          <cell r="M2147">
            <v>0</v>
          </cell>
          <cell r="N2147">
            <v>0</v>
          </cell>
          <cell r="O2147" t="str">
            <v>-- past due</v>
          </cell>
          <cell r="P2147">
            <v>0</v>
          </cell>
          <cell r="Q2147">
            <v>0</v>
          </cell>
          <cell r="R2147">
            <v>0</v>
          </cell>
          <cell r="S2147">
            <v>0</v>
          </cell>
          <cell r="T2147">
            <v>0</v>
          </cell>
          <cell r="U2147">
            <v>0</v>
          </cell>
          <cell r="V2147">
            <v>0</v>
          </cell>
        </row>
        <row r="2148">
          <cell r="A2148">
            <v>39</v>
          </cell>
          <cell r="B2148">
            <v>0</v>
          </cell>
          <cell r="C2148">
            <v>0</v>
          </cell>
          <cell r="D2148">
            <v>0</v>
          </cell>
          <cell r="E2148">
            <v>0</v>
          </cell>
          <cell r="F2148">
            <v>0</v>
          </cell>
          <cell r="G2148">
            <v>0</v>
          </cell>
          <cell r="H2148">
            <v>0</v>
          </cell>
          <cell r="I2148">
            <v>0</v>
          </cell>
          <cell r="J2148">
            <v>0</v>
          </cell>
          <cell r="K2148">
            <v>0</v>
          </cell>
          <cell r="L2148">
            <v>0</v>
          </cell>
          <cell r="M2148">
            <v>0</v>
          </cell>
          <cell r="N2148">
            <v>0</v>
          </cell>
          <cell r="O2148" t="str">
            <v>NPL loans/ Total Loans</v>
          </cell>
          <cell r="P2148">
            <v>0</v>
          </cell>
          <cell r="Q2148">
            <v>0</v>
          </cell>
          <cell r="R2148">
            <v>0</v>
          </cell>
          <cell r="S2148">
            <v>0</v>
          </cell>
          <cell r="T2148">
            <v>0</v>
          </cell>
          <cell r="U2148">
            <v>0</v>
          </cell>
          <cell r="V2148">
            <v>0</v>
          </cell>
        </row>
        <row r="2149">
          <cell r="A2149">
            <v>40</v>
          </cell>
          <cell r="B2149">
            <v>0</v>
          </cell>
          <cell r="C2149">
            <v>0</v>
          </cell>
          <cell r="D2149">
            <v>0</v>
          </cell>
          <cell r="E2149">
            <v>0</v>
          </cell>
          <cell r="F2149">
            <v>0</v>
          </cell>
          <cell r="G2149">
            <v>0</v>
          </cell>
          <cell r="H2149">
            <v>0</v>
          </cell>
          <cell r="I2149">
            <v>0</v>
          </cell>
          <cell r="J2149">
            <v>0</v>
          </cell>
          <cell r="K2149">
            <v>0</v>
          </cell>
          <cell r="L2149">
            <v>0</v>
          </cell>
          <cell r="M2149">
            <v>0</v>
          </cell>
          <cell r="N2149">
            <v>0</v>
          </cell>
          <cell r="O2149" t="str">
            <v>Cost of Risk</v>
          </cell>
          <cell r="P2149">
            <v>0</v>
          </cell>
          <cell r="Q2149">
            <v>0</v>
          </cell>
          <cell r="R2149">
            <v>0</v>
          </cell>
          <cell r="S2149">
            <v>0</v>
          </cell>
          <cell r="T2149">
            <v>0</v>
          </cell>
          <cell r="U2149">
            <v>0</v>
          </cell>
          <cell r="V2149">
            <v>0</v>
          </cell>
        </row>
        <row r="2150">
          <cell r="A2150">
            <v>41</v>
          </cell>
          <cell r="B2150">
            <v>0</v>
          </cell>
          <cell r="C2150">
            <v>0</v>
          </cell>
          <cell r="D2150">
            <v>0</v>
          </cell>
          <cell r="E2150">
            <v>0</v>
          </cell>
          <cell r="F2150">
            <v>0</v>
          </cell>
          <cell r="G2150">
            <v>0</v>
          </cell>
          <cell r="H2150">
            <v>0</v>
          </cell>
          <cell r="I2150">
            <v>0</v>
          </cell>
          <cell r="J2150">
            <v>0</v>
          </cell>
          <cell r="K2150">
            <v>0</v>
          </cell>
          <cell r="L2150">
            <v>0</v>
          </cell>
          <cell r="M2150">
            <v>0</v>
          </cell>
          <cell r="N2150">
            <v>0</v>
          </cell>
          <cell r="O2150">
            <v>0</v>
          </cell>
          <cell r="P2150">
            <v>0</v>
          </cell>
          <cell r="Q2150">
            <v>0</v>
          </cell>
          <cell r="R2150">
            <v>0</v>
          </cell>
          <cell r="S2150">
            <v>0</v>
          </cell>
          <cell r="T2150">
            <v>0</v>
          </cell>
          <cell r="U2150">
            <v>0</v>
          </cell>
          <cell r="V2150">
            <v>0</v>
          </cell>
        </row>
        <row r="2151">
          <cell r="A2151">
            <v>42</v>
          </cell>
          <cell r="B2151">
            <v>0</v>
          </cell>
          <cell r="C2151">
            <v>0</v>
          </cell>
          <cell r="D2151">
            <v>0</v>
          </cell>
          <cell r="E2151" t="str">
            <v>n.r.</v>
          </cell>
          <cell r="F2151">
            <v>0</v>
          </cell>
          <cell r="G2151">
            <v>0</v>
          </cell>
          <cell r="H2151">
            <v>0</v>
          </cell>
          <cell r="I2151">
            <v>0</v>
          </cell>
          <cell r="J2151" t="str">
            <v>n.r.</v>
          </cell>
          <cell r="K2151">
            <v>0</v>
          </cell>
          <cell r="L2151">
            <v>0</v>
          </cell>
          <cell r="M2151">
            <v>0</v>
          </cell>
          <cell r="N2151" t="str">
            <v>n.r.</v>
          </cell>
          <cell r="O2151" t="str">
            <v>Human Resources (as at end of period)</v>
          </cell>
          <cell r="P2151">
            <v>0</v>
          </cell>
          <cell r="Q2151">
            <v>0</v>
          </cell>
          <cell r="R2151">
            <v>0</v>
          </cell>
          <cell r="S2151" t="str">
            <v>n.r.</v>
          </cell>
          <cell r="T2151">
            <v>0</v>
          </cell>
          <cell r="U2151">
            <v>0</v>
          </cell>
          <cell r="V2151" t="str">
            <v>n.r.</v>
          </cell>
        </row>
        <row r="2152">
          <cell r="A2152">
            <v>43</v>
          </cell>
          <cell r="B2152">
            <v>0</v>
          </cell>
          <cell r="C2152">
            <v>0</v>
          </cell>
          <cell r="D2152">
            <v>0</v>
          </cell>
          <cell r="E2152" t="str">
            <v>n.r.</v>
          </cell>
          <cell r="F2152">
            <v>0</v>
          </cell>
          <cell r="G2152">
            <v>0</v>
          </cell>
          <cell r="H2152">
            <v>0</v>
          </cell>
          <cell r="I2152">
            <v>0</v>
          </cell>
          <cell r="J2152" t="str">
            <v>n.r.</v>
          </cell>
          <cell r="K2152">
            <v>0</v>
          </cell>
          <cell r="L2152">
            <v>0</v>
          </cell>
          <cell r="M2152">
            <v>0</v>
          </cell>
          <cell r="N2152" t="str">
            <v>n.r.</v>
          </cell>
          <cell r="O2152" t="str">
            <v>Human Resources (average)</v>
          </cell>
          <cell r="P2152">
            <v>0</v>
          </cell>
          <cell r="Q2152">
            <v>0</v>
          </cell>
          <cell r="R2152">
            <v>0</v>
          </cell>
          <cell r="S2152" t="str">
            <v>n.r.</v>
          </cell>
          <cell r="T2152">
            <v>0</v>
          </cell>
          <cell r="U2152">
            <v>0</v>
          </cell>
          <cell r="V2152" t="str">
            <v>n.r.</v>
          </cell>
        </row>
        <row r="2153">
          <cell r="A2153">
            <v>44</v>
          </cell>
          <cell r="B2153">
            <v>0</v>
          </cell>
          <cell r="C2153">
            <v>0</v>
          </cell>
          <cell r="D2153">
            <v>0</v>
          </cell>
          <cell r="E2153" t="str">
            <v>n.r.</v>
          </cell>
          <cell r="F2153">
            <v>0</v>
          </cell>
          <cell r="G2153">
            <v>0</v>
          </cell>
          <cell r="H2153">
            <v>0</v>
          </cell>
          <cell r="I2153">
            <v>0</v>
          </cell>
          <cell r="J2153" t="str">
            <v>n.r.</v>
          </cell>
          <cell r="K2153">
            <v>0</v>
          </cell>
          <cell r="L2153">
            <v>0</v>
          </cell>
          <cell r="M2153">
            <v>0</v>
          </cell>
          <cell r="N2153" t="str">
            <v>n.r.</v>
          </cell>
          <cell r="O2153" t="str">
            <v>Branches</v>
          </cell>
          <cell r="P2153">
            <v>0</v>
          </cell>
          <cell r="Q2153">
            <v>0</v>
          </cell>
          <cell r="R2153">
            <v>0</v>
          </cell>
          <cell r="S2153" t="str">
            <v>n.r.</v>
          </cell>
          <cell r="T2153">
            <v>0</v>
          </cell>
          <cell r="U2153">
            <v>0</v>
          </cell>
          <cell r="V2153" t="str">
            <v>n.r.</v>
          </cell>
        </row>
        <row r="2154">
          <cell r="A2154">
            <v>45</v>
          </cell>
          <cell r="B2154">
            <v>0</v>
          </cell>
          <cell r="C2154">
            <v>0</v>
          </cell>
          <cell r="D2154">
            <v>0</v>
          </cell>
          <cell r="E2154">
            <v>0</v>
          </cell>
          <cell r="F2154">
            <v>0</v>
          </cell>
          <cell r="G2154">
            <v>0</v>
          </cell>
          <cell r="H2154">
            <v>0</v>
          </cell>
          <cell r="I2154">
            <v>0</v>
          </cell>
          <cell r="J2154">
            <v>0</v>
          </cell>
          <cell r="K2154">
            <v>0</v>
          </cell>
          <cell r="L2154">
            <v>0</v>
          </cell>
          <cell r="M2154">
            <v>0</v>
          </cell>
          <cell r="N2154">
            <v>0</v>
          </cell>
          <cell r="O2154">
            <v>0</v>
          </cell>
          <cell r="P2154">
            <v>0</v>
          </cell>
          <cell r="Q2154">
            <v>0</v>
          </cell>
          <cell r="R2154">
            <v>0</v>
          </cell>
          <cell r="S2154">
            <v>0</v>
          </cell>
          <cell r="T2154">
            <v>0</v>
          </cell>
          <cell r="U2154">
            <v>0</v>
          </cell>
          <cell r="V2154">
            <v>0</v>
          </cell>
        </row>
        <row r="2155">
          <cell r="A2155">
            <v>46</v>
          </cell>
          <cell r="B2155">
            <v>0</v>
          </cell>
          <cell r="C2155">
            <v>0</v>
          </cell>
          <cell r="D2155">
            <v>0</v>
          </cell>
          <cell r="E2155">
            <v>0</v>
          </cell>
          <cell r="F2155">
            <v>0</v>
          </cell>
          <cell r="G2155">
            <v>0</v>
          </cell>
          <cell r="H2155">
            <v>0</v>
          </cell>
          <cell r="I2155">
            <v>0</v>
          </cell>
          <cell r="J2155">
            <v>0</v>
          </cell>
          <cell r="K2155">
            <v>0</v>
          </cell>
          <cell r="L2155">
            <v>0</v>
          </cell>
          <cell r="M2155">
            <v>0</v>
          </cell>
          <cell r="N2155">
            <v>0</v>
          </cell>
          <cell r="O2155" t="str">
            <v>Ending volumes</v>
          </cell>
          <cell r="P2155">
            <v>0</v>
          </cell>
          <cell r="Q2155">
            <v>0</v>
          </cell>
          <cell r="R2155">
            <v>0</v>
          </cell>
          <cell r="S2155">
            <v>0</v>
          </cell>
          <cell r="T2155">
            <v>0</v>
          </cell>
          <cell r="U2155">
            <v>0</v>
          </cell>
          <cell r="V2155">
            <v>0</v>
          </cell>
        </row>
        <row r="2156">
          <cell r="A2156">
            <v>47</v>
          </cell>
          <cell r="B2156">
            <v>-881.73899734999998</v>
          </cell>
          <cell r="C2156">
            <v>-909.64440186000002</v>
          </cell>
          <cell r="D2156">
            <v>27.90540451</v>
          </cell>
          <cell r="E2156">
            <v>3.06772673507805E-2</v>
          </cell>
          <cell r="F2156">
            <v>-915.245138</v>
          </cell>
          <cell r="G2156">
            <v>0</v>
          </cell>
          <cell r="H2156">
            <v>0</v>
          </cell>
          <cell r="I2156">
            <v>-881.73899734999998</v>
          </cell>
          <cell r="J2156">
            <v>0</v>
          </cell>
          <cell r="K2156">
            <v>-756.29416894060898</v>
          </cell>
          <cell r="L2156">
            <v>-766.85599735000005</v>
          </cell>
          <cell r="M2156">
            <v>-125.44482840939099</v>
          </cell>
          <cell r="N2156">
            <v>-0.16586777151159299</v>
          </cell>
          <cell r="O2156" t="str">
            <v>Total assets (not reclassified)</v>
          </cell>
          <cell r="P2156">
            <v>-881.73899734999998</v>
          </cell>
          <cell r="Q2156">
            <v>-909.64440186000002</v>
          </cell>
          <cell r="R2156">
            <v>27.90540451</v>
          </cell>
          <cell r="S2156">
            <v>3.06772673507805E-2</v>
          </cell>
          <cell r="T2156">
            <v>-882.42199734999997</v>
          </cell>
          <cell r="U2156">
            <v>0.68299999999999295</v>
          </cell>
          <cell r="V2156">
            <v>7.7400609011460397E-4</v>
          </cell>
        </row>
        <row r="2157">
          <cell r="A2157">
            <v>48</v>
          </cell>
          <cell r="B2157">
            <v>0</v>
          </cell>
          <cell r="C2157">
            <v>0</v>
          </cell>
          <cell r="D2157">
            <v>0</v>
          </cell>
          <cell r="E2157" t="str">
            <v>n.r.</v>
          </cell>
          <cell r="F2157">
            <v>0</v>
          </cell>
          <cell r="G2157">
            <v>0</v>
          </cell>
          <cell r="H2157">
            <v>0</v>
          </cell>
          <cell r="I2157">
            <v>0</v>
          </cell>
          <cell r="J2157" t="str">
            <v>n.r.</v>
          </cell>
          <cell r="K2157">
            <v>0</v>
          </cell>
          <cell r="L2157">
            <v>0</v>
          </cell>
          <cell r="M2157">
            <v>0</v>
          </cell>
          <cell r="N2157" t="str">
            <v>n.r.</v>
          </cell>
          <cell r="O2157" t="str">
            <v>Customer loans (gross)</v>
          </cell>
          <cell r="P2157">
            <v>0</v>
          </cell>
          <cell r="Q2157">
            <v>0</v>
          </cell>
          <cell r="R2157">
            <v>0</v>
          </cell>
          <cell r="S2157" t="str">
            <v>n.r.</v>
          </cell>
          <cell r="T2157">
            <v>0</v>
          </cell>
          <cell r="U2157">
            <v>0</v>
          </cell>
          <cell r="V2157" t="str">
            <v>n.r.</v>
          </cell>
        </row>
        <row r="2158">
          <cell r="A2158">
            <v>49</v>
          </cell>
          <cell r="B2158">
            <v>0</v>
          </cell>
          <cell r="C2158">
            <v>0</v>
          </cell>
          <cell r="D2158">
            <v>0</v>
          </cell>
          <cell r="E2158" t="str">
            <v>n.r.</v>
          </cell>
          <cell r="F2158">
            <v>0</v>
          </cell>
          <cell r="G2158">
            <v>0</v>
          </cell>
          <cell r="H2158">
            <v>0</v>
          </cell>
          <cell r="I2158">
            <v>0</v>
          </cell>
          <cell r="J2158" t="str">
            <v>n.r.</v>
          </cell>
          <cell r="K2158">
            <v>0</v>
          </cell>
          <cell r="L2158">
            <v>0</v>
          </cell>
          <cell r="M2158">
            <v>0</v>
          </cell>
          <cell r="N2158" t="str">
            <v>n.r.</v>
          </cell>
          <cell r="O2158" t="str">
            <v>of which NPL</v>
          </cell>
          <cell r="P2158">
            <v>0</v>
          </cell>
          <cell r="Q2158">
            <v>0</v>
          </cell>
          <cell r="R2158">
            <v>0</v>
          </cell>
          <cell r="S2158" t="str">
            <v>n.r.</v>
          </cell>
          <cell r="T2158">
            <v>0</v>
          </cell>
          <cell r="U2158">
            <v>0</v>
          </cell>
          <cell r="V2158" t="str">
            <v>n.r.</v>
          </cell>
        </row>
        <row r="2159">
          <cell r="A2159">
            <v>50</v>
          </cell>
          <cell r="B2159">
            <v>0</v>
          </cell>
          <cell r="C2159">
            <v>0</v>
          </cell>
          <cell r="D2159">
            <v>0</v>
          </cell>
          <cell r="E2159" t="str">
            <v>n.r.</v>
          </cell>
          <cell r="F2159">
            <v>0</v>
          </cell>
          <cell r="G2159">
            <v>0</v>
          </cell>
          <cell r="H2159">
            <v>0</v>
          </cell>
          <cell r="I2159">
            <v>0</v>
          </cell>
          <cell r="J2159" t="str">
            <v>n.r.</v>
          </cell>
          <cell r="K2159">
            <v>0</v>
          </cell>
          <cell r="L2159">
            <v>0</v>
          </cell>
          <cell r="M2159">
            <v>0</v>
          </cell>
          <cell r="N2159" t="str">
            <v>n.r.</v>
          </cell>
          <cell r="O2159" t="str">
            <v>- doubtful</v>
          </cell>
          <cell r="P2159">
            <v>0</v>
          </cell>
          <cell r="Q2159">
            <v>0</v>
          </cell>
          <cell r="R2159">
            <v>0</v>
          </cell>
          <cell r="S2159" t="str">
            <v>n.r.</v>
          </cell>
          <cell r="T2159">
            <v>0</v>
          </cell>
          <cell r="U2159">
            <v>0</v>
          </cell>
          <cell r="V2159" t="str">
            <v>n.r.</v>
          </cell>
        </row>
        <row r="2160">
          <cell r="A2160">
            <v>51</v>
          </cell>
          <cell r="B2160">
            <v>0</v>
          </cell>
          <cell r="C2160">
            <v>0</v>
          </cell>
          <cell r="D2160">
            <v>0</v>
          </cell>
          <cell r="E2160" t="str">
            <v>n.r.</v>
          </cell>
          <cell r="F2160">
            <v>0</v>
          </cell>
          <cell r="G2160">
            <v>0</v>
          </cell>
          <cell r="H2160">
            <v>0</v>
          </cell>
          <cell r="I2160">
            <v>0</v>
          </cell>
          <cell r="J2160" t="str">
            <v>n.r.</v>
          </cell>
          <cell r="K2160">
            <v>0</v>
          </cell>
          <cell r="L2160">
            <v>0</v>
          </cell>
          <cell r="M2160">
            <v>0</v>
          </cell>
          <cell r="N2160" t="str">
            <v>n.r.</v>
          </cell>
          <cell r="O2160" t="str">
            <v>- unlikely to pay</v>
          </cell>
          <cell r="P2160">
            <v>0</v>
          </cell>
          <cell r="Q2160">
            <v>0</v>
          </cell>
          <cell r="R2160">
            <v>0</v>
          </cell>
          <cell r="S2160" t="str">
            <v>n.r.</v>
          </cell>
          <cell r="T2160">
            <v>0</v>
          </cell>
          <cell r="U2160">
            <v>0</v>
          </cell>
          <cell r="V2160" t="str">
            <v>n.r.</v>
          </cell>
        </row>
        <row r="2161">
          <cell r="A2161">
            <v>52</v>
          </cell>
          <cell r="B2161">
            <v>0</v>
          </cell>
          <cell r="C2161">
            <v>0</v>
          </cell>
          <cell r="D2161">
            <v>0</v>
          </cell>
          <cell r="E2161" t="str">
            <v>n.r.</v>
          </cell>
          <cell r="F2161">
            <v>0</v>
          </cell>
          <cell r="G2161">
            <v>0</v>
          </cell>
          <cell r="H2161">
            <v>0</v>
          </cell>
          <cell r="I2161">
            <v>0</v>
          </cell>
          <cell r="J2161" t="str">
            <v>n.r.</v>
          </cell>
          <cell r="K2161">
            <v>0</v>
          </cell>
          <cell r="L2161">
            <v>0</v>
          </cell>
          <cell r="M2161">
            <v>0</v>
          </cell>
          <cell r="N2161" t="str">
            <v>n.r.</v>
          </cell>
          <cell r="O2161" t="str">
            <v>- past due</v>
          </cell>
          <cell r="P2161">
            <v>0</v>
          </cell>
          <cell r="Q2161">
            <v>0</v>
          </cell>
          <cell r="R2161">
            <v>0</v>
          </cell>
          <cell r="S2161" t="str">
            <v>n.r.</v>
          </cell>
          <cell r="T2161">
            <v>0</v>
          </cell>
          <cell r="U2161">
            <v>0</v>
          </cell>
          <cell r="V2161" t="str">
            <v>n.r.</v>
          </cell>
        </row>
        <row r="2162">
          <cell r="A2162">
            <v>53</v>
          </cell>
          <cell r="B2162">
            <v>0</v>
          </cell>
          <cell r="C2162">
            <v>0</v>
          </cell>
          <cell r="D2162">
            <v>0</v>
          </cell>
          <cell r="E2162" t="str">
            <v>n.r.</v>
          </cell>
          <cell r="F2162">
            <v>0</v>
          </cell>
          <cell r="G2162">
            <v>0</v>
          </cell>
          <cell r="H2162">
            <v>0</v>
          </cell>
          <cell r="I2162">
            <v>0</v>
          </cell>
          <cell r="J2162" t="str">
            <v>n.r.</v>
          </cell>
          <cell r="K2162">
            <v>0</v>
          </cell>
          <cell r="L2162">
            <v>0</v>
          </cell>
          <cell r="M2162">
            <v>0</v>
          </cell>
          <cell r="N2162" t="str">
            <v>n.r.</v>
          </cell>
          <cell r="O2162" t="str">
            <v>Customer deposits</v>
          </cell>
          <cell r="P2162">
            <v>0</v>
          </cell>
          <cell r="Q2162">
            <v>0</v>
          </cell>
          <cell r="R2162">
            <v>0</v>
          </cell>
          <cell r="S2162" t="str">
            <v>n.r.</v>
          </cell>
          <cell r="T2162">
            <v>0</v>
          </cell>
          <cell r="U2162">
            <v>0</v>
          </cell>
          <cell r="V2162" t="str">
            <v>n.r.</v>
          </cell>
        </row>
        <row r="2163">
          <cell r="A2163">
            <v>54</v>
          </cell>
          <cell r="B2163">
            <v>0</v>
          </cell>
          <cell r="C2163">
            <v>0</v>
          </cell>
          <cell r="D2163">
            <v>0</v>
          </cell>
          <cell r="E2163" t="str">
            <v>n.r.</v>
          </cell>
          <cell r="F2163">
            <v>0</v>
          </cell>
          <cell r="G2163">
            <v>0</v>
          </cell>
          <cell r="H2163">
            <v>0</v>
          </cell>
          <cell r="I2163">
            <v>0</v>
          </cell>
          <cell r="J2163" t="str">
            <v>n.r.</v>
          </cell>
          <cell r="K2163">
            <v>0</v>
          </cell>
          <cell r="L2163">
            <v>0</v>
          </cell>
          <cell r="M2163">
            <v>0</v>
          </cell>
          <cell r="N2163" t="str">
            <v>n.r.</v>
          </cell>
          <cell r="O2163" t="str">
            <v>-- Net of intercompanies</v>
          </cell>
          <cell r="P2163">
            <v>0</v>
          </cell>
          <cell r="Q2163">
            <v>0</v>
          </cell>
          <cell r="R2163">
            <v>0</v>
          </cell>
          <cell r="S2163" t="str">
            <v>n.r.</v>
          </cell>
          <cell r="T2163">
            <v>0</v>
          </cell>
          <cell r="U2163">
            <v>0</v>
          </cell>
          <cell r="V2163" t="str">
            <v>n.r.</v>
          </cell>
        </row>
        <row r="2164">
          <cell r="A2164">
            <v>55</v>
          </cell>
          <cell r="B2164">
            <v>0</v>
          </cell>
          <cell r="C2164">
            <v>0</v>
          </cell>
          <cell r="D2164">
            <v>0</v>
          </cell>
          <cell r="E2164">
            <v>0</v>
          </cell>
          <cell r="F2164">
            <v>0</v>
          </cell>
          <cell r="G2164">
            <v>0</v>
          </cell>
          <cell r="H2164">
            <v>0</v>
          </cell>
          <cell r="I2164">
            <v>0</v>
          </cell>
          <cell r="J2164">
            <v>0</v>
          </cell>
          <cell r="K2164">
            <v>0</v>
          </cell>
          <cell r="L2164">
            <v>0</v>
          </cell>
          <cell r="M2164">
            <v>0</v>
          </cell>
          <cell r="N2164">
            <v>0</v>
          </cell>
          <cell r="O2164" t="str">
            <v>Loans/ deposit ratio*</v>
          </cell>
          <cell r="P2164">
            <v>0</v>
          </cell>
          <cell r="Q2164">
            <v>0</v>
          </cell>
          <cell r="R2164">
            <v>0</v>
          </cell>
          <cell r="S2164">
            <v>0</v>
          </cell>
          <cell r="T2164">
            <v>0</v>
          </cell>
          <cell r="U2164">
            <v>0</v>
          </cell>
          <cell r="V2164">
            <v>0</v>
          </cell>
        </row>
        <row r="2165">
          <cell r="A2165">
            <v>56</v>
          </cell>
          <cell r="B2165">
            <v>0</v>
          </cell>
          <cell r="C2165">
            <v>0</v>
          </cell>
          <cell r="D2165">
            <v>0</v>
          </cell>
          <cell r="E2165" t="str">
            <v>n.r.</v>
          </cell>
          <cell r="F2165">
            <v>0</v>
          </cell>
          <cell r="G2165">
            <v>0</v>
          </cell>
          <cell r="H2165">
            <v>0</v>
          </cell>
          <cell r="I2165">
            <v>0</v>
          </cell>
          <cell r="J2165" t="str">
            <v>n.r.</v>
          </cell>
          <cell r="K2165">
            <v>0</v>
          </cell>
          <cell r="L2165">
            <v>0</v>
          </cell>
          <cell r="M2165">
            <v>0</v>
          </cell>
          <cell r="N2165" t="str">
            <v>n.r.</v>
          </cell>
          <cell r="O2165" t="str">
            <v>Indirect deposits</v>
          </cell>
          <cell r="P2165">
            <v>0</v>
          </cell>
          <cell r="Q2165">
            <v>0</v>
          </cell>
          <cell r="R2165">
            <v>0</v>
          </cell>
          <cell r="S2165" t="str">
            <v>n.r.</v>
          </cell>
          <cell r="T2165">
            <v>0</v>
          </cell>
          <cell r="U2165">
            <v>0</v>
          </cell>
          <cell r="V2165" t="str">
            <v>n.r.</v>
          </cell>
        </row>
        <row r="2166">
          <cell r="A2166">
            <v>57</v>
          </cell>
          <cell r="B2166">
            <v>-756.55899999999997</v>
          </cell>
          <cell r="C2166">
            <v>-755.96440451000001</v>
          </cell>
          <cell r="D2166">
            <v>-0.59459548999984702</v>
          </cell>
          <cell r="E2166">
            <v>-7.8653900428718102E-4</v>
          </cell>
          <cell r="F2166">
            <v>-761.56514064999999</v>
          </cell>
          <cell r="G2166">
            <v>0</v>
          </cell>
          <cell r="H2166">
            <v>0</v>
          </cell>
          <cell r="I2166">
            <v>-756.55899999999997</v>
          </cell>
          <cell r="J2166">
            <v>0</v>
          </cell>
          <cell r="K2166">
            <v>-748.98699999999997</v>
          </cell>
          <cell r="L2166">
            <v>-756.70600000000002</v>
          </cell>
          <cell r="M2166">
            <v>-7.5719999999997798</v>
          </cell>
          <cell r="N2166">
            <v>-1.0109654773714101E-2</v>
          </cell>
          <cell r="O2166" t="str">
            <v>Net Equity (incl. Net profit)</v>
          </cell>
          <cell r="P2166">
            <v>-756.55899999999997</v>
          </cell>
          <cell r="Q2166">
            <v>-755.96440451000001</v>
          </cell>
          <cell r="R2166">
            <v>-0.59459548999984702</v>
          </cell>
          <cell r="S2166">
            <v>-7.8653900428718102E-4</v>
          </cell>
          <cell r="T2166">
            <v>-756.70600000000002</v>
          </cell>
          <cell r="U2166">
            <v>0.147000000000162</v>
          </cell>
          <cell r="V2166">
            <v>1.9426302949912099E-4</v>
          </cell>
        </row>
        <row r="2167">
          <cell r="A2167">
            <v>58</v>
          </cell>
          <cell r="B2167">
            <v>0</v>
          </cell>
          <cell r="C2167">
            <v>0</v>
          </cell>
          <cell r="D2167">
            <v>0</v>
          </cell>
          <cell r="E2167">
            <v>0</v>
          </cell>
          <cell r="F2167">
            <v>0</v>
          </cell>
          <cell r="G2167">
            <v>0</v>
          </cell>
          <cell r="H2167">
            <v>0</v>
          </cell>
          <cell r="I2167">
            <v>0</v>
          </cell>
          <cell r="J2167">
            <v>0</v>
          </cell>
          <cell r="K2167">
            <v>0</v>
          </cell>
          <cell r="L2167">
            <v>0</v>
          </cell>
          <cell r="M2167">
            <v>0</v>
          </cell>
          <cell r="N2167">
            <v>0</v>
          </cell>
          <cell r="O2167">
            <v>0</v>
          </cell>
          <cell r="P2167">
            <v>0</v>
          </cell>
          <cell r="Q2167">
            <v>0</v>
          </cell>
          <cell r="R2167">
            <v>0</v>
          </cell>
          <cell r="S2167">
            <v>0</v>
          </cell>
          <cell r="T2167">
            <v>0</v>
          </cell>
          <cell r="U2167">
            <v>0</v>
          </cell>
          <cell r="V2167">
            <v>0</v>
          </cell>
        </row>
        <row r="2168">
          <cell r="A2168">
            <v>59</v>
          </cell>
          <cell r="B2168">
            <v>0</v>
          </cell>
          <cell r="C2168">
            <v>0</v>
          </cell>
          <cell r="D2168">
            <v>0</v>
          </cell>
          <cell r="E2168">
            <v>0</v>
          </cell>
          <cell r="F2168">
            <v>0</v>
          </cell>
          <cell r="G2168">
            <v>0</v>
          </cell>
          <cell r="H2168">
            <v>0</v>
          </cell>
          <cell r="I2168">
            <v>0</v>
          </cell>
          <cell r="J2168">
            <v>0</v>
          </cell>
          <cell r="K2168">
            <v>0</v>
          </cell>
          <cell r="L2168">
            <v>0</v>
          </cell>
          <cell r="M2168">
            <v>0</v>
          </cell>
          <cell r="N2168">
            <v>0</v>
          </cell>
          <cell r="O2168" t="str">
            <v>Average volumes</v>
          </cell>
          <cell r="P2168">
            <v>0</v>
          </cell>
          <cell r="Q2168">
            <v>0</v>
          </cell>
          <cell r="R2168">
            <v>0</v>
          </cell>
          <cell r="S2168">
            <v>0</v>
          </cell>
          <cell r="T2168">
            <v>0</v>
          </cell>
          <cell r="U2168">
            <v>0</v>
          </cell>
          <cell r="V2168">
            <v>0</v>
          </cell>
        </row>
        <row r="2169">
          <cell r="A2169">
            <v>60</v>
          </cell>
          <cell r="B2169">
            <v>-843.67233068333405</v>
          </cell>
          <cell r="C2169">
            <v>-876.43806852666705</v>
          </cell>
          <cell r="D2169">
            <v>32.765737843333198</v>
          </cell>
          <cell r="E2169">
            <v>3.7385114841501497E-2</v>
          </cell>
          <cell r="F2169">
            <v>-904.13503837230803</v>
          </cell>
          <cell r="G2169">
            <v>0</v>
          </cell>
          <cell r="H2169">
            <v>0</v>
          </cell>
          <cell r="I2169">
            <v>-843.67233068333405</v>
          </cell>
          <cell r="J2169">
            <v>0</v>
          </cell>
          <cell r="K2169">
            <v>-755.61372134038697</v>
          </cell>
          <cell r="L2169">
            <v>-871.15458718241098</v>
          </cell>
          <cell r="M2169">
            <v>-88.058609342946497</v>
          </cell>
          <cell r="N2169">
            <v>-0.11653918775685899</v>
          </cell>
          <cell r="O2169" t="str">
            <v>Total assets</v>
          </cell>
          <cell r="P2169">
            <v>-864.74494973095295</v>
          </cell>
          <cell r="Q2169">
            <v>-894.82014590761901</v>
          </cell>
          <cell r="R2169">
            <v>30.075196176666601</v>
          </cell>
          <cell r="S2169">
            <v>3.3610325286274403E-2</v>
          </cell>
          <cell r="T2169">
            <v>-824.63899734999995</v>
          </cell>
          <cell r="U2169">
            <v>-40.105952380952502</v>
          </cell>
          <cell r="V2169">
            <v>-4.8634557072651297E-2</v>
          </cell>
        </row>
        <row r="2170">
          <cell r="A2170">
            <v>61</v>
          </cell>
          <cell r="B2170">
            <v>0</v>
          </cell>
          <cell r="C2170">
            <v>0</v>
          </cell>
          <cell r="D2170">
            <v>0</v>
          </cell>
          <cell r="E2170" t="str">
            <v>n.r.</v>
          </cell>
          <cell r="F2170">
            <v>0</v>
          </cell>
          <cell r="G2170">
            <v>0</v>
          </cell>
          <cell r="H2170">
            <v>0</v>
          </cell>
          <cell r="I2170">
            <v>0</v>
          </cell>
          <cell r="J2170" t="str">
            <v>n.r.</v>
          </cell>
          <cell r="K2170">
            <v>0</v>
          </cell>
          <cell r="L2170">
            <v>0</v>
          </cell>
          <cell r="M2170">
            <v>0</v>
          </cell>
          <cell r="N2170" t="str">
            <v>n.r.</v>
          </cell>
          <cell r="O2170" t="str">
            <v>Customer loans (gross)</v>
          </cell>
          <cell r="P2170">
            <v>0</v>
          </cell>
          <cell r="Q2170">
            <v>0</v>
          </cell>
          <cell r="R2170">
            <v>0</v>
          </cell>
          <cell r="S2170" t="str">
            <v>n.r.</v>
          </cell>
          <cell r="T2170">
            <v>0</v>
          </cell>
          <cell r="U2170">
            <v>0</v>
          </cell>
          <cell r="V2170" t="str">
            <v>n.r.</v>
          </cell>
        </row>
        <row r="2171">
          <cell r="A2171">
            <v>62</v>
          </cell>
          <cell r="B2171">
            <v>0</v>
          </cell>
          <cell r="C2171">
            <v>0</v>
          </cell>
          <cell r="D2171">
            <v>0</v>
          </cell>
          <cell r="E2171" t="str">
            <v>n.r.</v>
          </cell>
          <cell r="F2171">
            <v>0</v>
          </cell>
          <cell r="G2171">
            <v>0</v>
          </cell>
          <cell r="H2171">
            <v>0</v>
          </cell>
          <cell r="I2171">
            <v>0</v>
          </cell>
          <cell r="J2171" t="str">
            <v>n.r.</v>
          </cell>
          <cell r="K2171">
            <v>0</v>
          </cell>
          <cell r="L2171">
            <v>0</v>
          </cell>
          <cell r="M2171">
            <v>0</v>
          </cell>
          <cell r="N2171" t="str">
            <v>n.r.</v>
          </cell>
          <cell r="O2171" t="str">
            <v>Customer deposits</v>
          </cell>
          <cell r="P2171">
            <v>0</v>
          </cell>
          <cell r="Q2171">
            <v>0</v>
          </cell>
          <cell r="R2171">
            <v>0</v>
          </cell>
          <cell r="S2171" t="str">
            <v>n.r.</v>
          </cell>
          <cell r="T2171">
            <v>0</v>
          </cell>
          <cell r="U2171">
            <v>0</v>
          </cell>
          <cell r="V2171" t="str">
            <v>n.r.</v>
          </cell>
        </row>
        <row r="2172">
          <cell r="A2172">
            <v>63</v>
          </cell>
          <cell r="B2172">
            <v>0</v>
          </cell>
          <cell r="C2172">
            <v>0</v>
          </cell>
          <cell r="D2172">
            <v>0</v>
          </cell>
          <cell r="E2172" t="str">
            <v>n.r.</v>
          </cell>
          <cell r="F2172">
            <v>0</v>
          </cell>
          <cell r="G2172">
            <v>0</v>
          </cell>
          <cell r="H2172">
            <v>0</v>
          </cell>
          <cell r="I2172">
            <v>0</v>
          </cell>
          <cell r="J2172" t="str">
            <v>n.r.</v>
          </cell>
          <cell r="K2172">
            <v>0</v>
          </cell>
          <cell r="L2172">
            <v>0</v>
          </cell>
          <cell r="M2172">
            <v>0</v>
          </cell>
          <cell r="N2172" t="str">
            <v>n.r.</v>
          </cell>
          <cell r="O2172" t="str">
            <v>-- Net of intercompanies</v>
          </cell>
          <cell r="P2172">
            <v>0</v>
          </cell>
          <cell r="Q2172">
            <v>0</v>
          </cell>
          <cell r="R2172">
            <v>0</v>
          </cell>
          <cell r="S2172" t="str">
            <v>n.r.</v>
          </cell>
          <cell r="T2172">
            <v>0</v>
          </cell>
          <cell r="U2172">
            <v>0</v>
          </cell>
          <cell r="V2172" t="str">
            <v>n.r.</v>
          </cell>
        </row>
        <row r="2173">
          <cell r="A2173">
            <v>64</v>
          </cell>
          <cell r="B2173">
            <v>-756.65700000000004</v>
          </cell>
          <cell r="C2173">
            <v>-755.96440451000001</v>
          </cell>
          <cell r="D2173">
            <v>-0.69259548999980303</v>
          </cell>
          <cell r="E2173">
            <v>-9.1617473768322295E-4</v>
          </cell>
          <cell r="F2173">
            <v>-758.11804102230803</v>
          </cell>
          <cell r="G2173">
            <v>0</v>
          </cell>
          <cell r="H2173">
            <v>0</v>
          </cell>
          <cell r="I2173">
            <v>-756.65700000000004</v>
          </cell>
          <cell r="J2173">
            <v>0</v>
          </cell>
          <cell r="K2173">
            <v>-748.98699999999997</v>
          </cell>
          <cell r="L2173">
            <v>-751.77288836228695</v>
          </cell>
          <cell r="M2173">
            <v>-7.6700000000000701</v>
          </cell>
          <cell r="N2173">
            <v>-1.0240498166189899E-2</v>
          </cell>
          <cell r="O2173" t="str">
            <v>Net Equity (incl. Net profit)</v>
          </cell>
          <cell r="P2173">
            <v>-756.60275000000001</v>
          </cell>
          <cell r="Q2173">
            <v>-755.96440451000001</v>
          </cell>
          <cell r="R2173">
            <v>-0.63834548999977903</v>
          </cell>
          <cell r="S2173">
            <v>-8.4441209955320705E-4</v>
          </cell>
          <cell r="T2173">
            <v>-756.70600000000002</v>
          </cell>
          <cell r="U2173">
            <v>0.10325000000000301</v>
          </cell>
          <cell r="V2173">
            <v>1.3644665167185499E-4</v>
          </cell>
        </row>
        <row r="2174">
          <cell r="A2174">
            <v>65</v>
          </cell>
          <cell r="B2174">
            <v>0</v>
          </cell>
          <cell r="C2174">
            <v>0</v>
          </cell>
          <cell r="D2174">
            <v>0</v>
          </cell>
          <cell r="E2174">
            <v>0</v>
          </cell>
          <cell r="F2174">
            <v>0</v>
          </cell>
          <cell r="G2174">
            <v>0</v>
          </cell>
          <cell r="H2174">
            <v>0</v>
          </cell>
          <cell r="I2174">
            <v>0</v>
          </cell>
          <cell r="J2174">
            <v>0</v>
          </cell>
          <cell r="K2174">
            <v>0</v>
          </cell>
          <cell r="L2174">
            <v>0</v>
          </cell>
          <cell r="M2174">
            <v>0</v>
          </cell>
          <cell r="N2174">
            <v>0</v>
          </cell>
          <cell r="O2174">
            <v>0</v>
          </cell>
          <cell r="P2174">
            <v>0</v>
          </cell>
          <cell r="Q2174">
            <v>0</v>
          </cell>
          <cell r="R2174">
            <v>0</v>
          </cell>
          <cell r="S2174">
            <v>0</v>
          </cell>
          <cell r="T2174">
            <v>0</v>
          </cell>
          <cell r="U2174">
            <v>0</v>
          </cell>
          <cell r="V2174">
            <v>0</v>
          </cell>
        </row>
        <row r="2175">
          <cell r="A2175">
            <v>66</v>
          </cell>
          <cell r="B2175">
            <v>0</v>
          </cell>
          <cell r="C2175">
            <v>0</v>
          </cell>
          <cell r="D2175">
            <v>0</v>
          </cell>
          <cell r="E2175">
            <v>0</v>
          </cell>
          <cell r="F2175">
            <v>0</v>
          </cell>
          <cell r="G2175">
            <v>0</v>
          </cell>
          <cell r="H2175">
            <v>0</v>
          </cell>
          <cell r="I2175">
            <v>0</v>
          </cell>
          <cell r="J2175">
            <v>0</v>
          </cell>
          <cell r="K2175">
            <v>0</v>
          </cell>
          <cell r="L2175">
            <v>0</v>
          </cell>
          <cell r="M2175">
            <v>0</v>
          </cell>
          <cell r="N2175">
            <v>0</v>
          </cell>
          <cell r="O2175" t="str">
            <v>Average spread</v>
          </cell>
          <cell r="P2175">
            <v>0</v>
          </cell>
          <cell r="Q2175">
            <v>0</v>
          </cell>
          <cell r="R2175">
            <v>0</v>
          </cell>
          <cell r="S2175">
            <v>0</v>
          </cell>
          <cell r="T2175">
            <v>0</v>
          </cell>
          <cell r="U2175">
            <v>0</v>
          </cell>
          <cell r="V2175">
            <v>0</v>
          </cell>
        </row>
        <row r="2176">
          <cell r="A2176">
            <v>67</v>
          </cell>
          <cell r="B2176">
            <v>0</v>
          </cell>
          <cell r="C2176">
            <v>0</v>
          </cell>
          <cell r="D2176">
            <v>0</v>
          </cell>
          <cell r="E2176">
            <v>0</v>
          </cell>
          <cell r="F2176">
            <v>0</v>
          </cell>
          <cell r="G2176">
            <v>0</v>
          </cell>
          <cell r="H2176">
            <v>0</v>
          </cell>
          <cell r="I2176">
            <v>0</v>
          </cell>
          <cell r="J2176">
            <v>0</v>
          </cell>
          <cell r="K2176">
            <v>0</v>
          </cell>
          <cell r="L2176">
            <v>0</v>
          </cell>
          <cell r="M2176">
            <v>0</v>
          </cell>
          <cell r="N2176">
            <v>0</v>
          </cell>
          <cell r="O2176" t="str">
            <v>Customer spread (excl. NPL)</v>
          </cell>
          <cell r="P2176">
            <v>0</v>
          </cell>
          <cell r="Q2176">
            <v>0</v>
          </cell>
          <cell r="R2176">
            <v>0</v>
          </cell>
          <cell r="S2176">
            <v>0</v>
          </cell>
          <cell r="T2176">
            <v>0</v>
          </cell>
          <cell r="U2176">
            <v>0</v>
          </cell>
          <cell r="V2176">
            <v>0</v>
          </cell>
        </row>
        <row r="2177">
          <cell r="A2177">
            <v>68</v>
          </cell>
          <cell r="B2177">
            <v>0</v>
          </cell>
          <cell r="C2177">
            <v>0</v>
          </cell>
          <cell r="D2177">
            <v>0</v>
          </cell>
          <cell r="E2177">
            <v>0</v>
          </cell>
          <cell r="F2177">
            <v>0</v>
          </cell>
          <cell r="G2177">
            <v>0</v>
          </cell>
          <cell r="H2177">
            <v>0</v>
          </cell>
          <cell r="I2177">
            <v>0</v>
          </cell>
          <cell r="J2177">
            <v>0</v>
          </cell>
          <cell r="K2177">
            <v>0</v>
          </cell>
          <cell r="L2177">
            <v>0</v>
          </cell>
          <cell r="M2177">
            <v>0</v>
          </cell>
          <cell r="N2177">
            <v>0</v>
          </cell>
          <cell r="O2177" t="str">
            <v>- local currency</v>
          </cell>
          <cell r="P2177">
            <v>0</v>
          </cell>
          <cell r="Q2177">
            <v>0</v>
          </cell>
          <cell r="R2177">
            <v>0</v>
          </cell>
          <cell r="S2177">
            <v>0</v>
          </cell>
          <cell r="T2177">
            <v>0</v>
          </cell>
          <cell r="U2177">
            <v>0</v>
          </cell>
          <cell r="V2177">
            <v>0</v>
          </cell>
        </row>
        <row r="2178">
          <cell r="A2178">
            <v>69</v>
          </cell>
          <cell r="B2178">
            <v>0</v>
          </cell>
          <cell r="C2178">
            <v>0</v>
          </cell>
          <cell r="D2178">
            <v>0</v>
          </cell>
          <cell r="E2178">
            <v>0</v>
          </cell>
          <cell r="F2178">
            <v>0</v>
          </cell>
          <cell r="G2178">
            <v>0</v>
          </cell>
          <cell r="H2178">
            <v>0</v>
          </cell>
          <cell r="I2178">
            <v>0</v>
          </cell>
          <cell r="J2178">
            <v>0</v>
          </cell>
          <cell r="K2178">
            <v>0</v>
          </cell>
          <cell r="L2178">
            <v>0</v>
          </cell>
          <cell r="M2178">
            <v>0</v>
          </cell>
          <cell r="N2178">
            <v>0</v>
          </cell>
          <cell r="O2178" t="str">
            <v>- foreign currency</v>
          </cell>
          <cell r="P2178">
            <v>0</v>
          </cell>
          <cell r="Q2178">
            <v>0</v>
          </cell>
          <cell r="R2178">
            <v>0</v>
          </cell>
          <cell r="S2178">
            <v>0</v>
          </cell>
          <cell r="T2178">
            <v>0</v>
          </cell>
          <cell r="U2178">
            <v>0</v>
          </cell>
          <cell r="V2178">
            <v>0</v>
          </cell>
        </row>
        <row r="2179">
          <cell r="A2179">
            <v>70</v>
          </cell>
          <cell r="B2179">
            <v>0</v>
          </cell>
          <cell r="C2179">
            <v>0</v>
          </cell>
          <cell r="D2179">
            <v>0</v>
          </cell>
          <cell r="E2179">
            <v>0</v>
          </cell>
          <cell r="F2179">
            <v>0</v>
          </cell>
          <cell r="G2179">
            <v>0</v>
          </cell>
          <cell r="H2179">
            <v>0</v>
          </cell>
          <cell r="I2179">
            <v>0</v>
          </cell>
          <cell r="J2179">
            <v>0</v>
          </cell>
          <cell r="K2179">
            <v>0</v>
          </cell>
          <cell r="L2179">
            <v>0</v>
          </cell>
          <cell r="M2179">
            <v>0</v>
          </cell>
          <cell r="N2179">
            <v>0</v>
          </cell>
          <cell r="O2179" t="str">
            <v>Global spread</v>
          </cell>
          <cell r="P2179">
            <v>0</v>
          </cell>
          <cell r="Q2179">
            <v>0</v>
          </cell>
          <cell r="R2179">
            <v>0</v>
          </cell>
          <cell r="S2179">
            <v>0</v>
          </cell>
          <cell r="T2179">
            <v>0</v>
          </cell>
          <cell r="U2179">
            <v>0</v>
          </cell>
          <cell r="V2179">
            <v>0</v>
          </cell>
        </row>
        <row r="2180">
          <cell r="A2180">
            <v>71</v>
          </cell>
          <cell r="B2180">
            <v>0</v>
          </cell>
          <cell r="C2180">
            <v>0</v>
          </cell>
          <cell r="D2180">
            <v>0</v>
          </cell>
          <cell r="E2180">
            <v>0</v>
          </cell>
          <cell r="F2180">
            <v>0</v>
          </cell>
          <cell r="G2180">
            <v>0</v>
          </cell>
          <cell r="H2180">
            <v>0</v>
          </cell>
          <cell r="I2180">
            <v>0</v>
          </cell>
          <cell r="J2180">
            <v>0</v>
          </cell>
          <cell r="K2180">
            <v>0</v>
          </cell>
          <cell r="L2180">
            <v>0</v>
          </cell>
          <cell r="M2180">
            <v>0</v>
          </cell>
          <cell r="N2180">
            <v>0</v>
          </cell>
          <cell r="O2180">
            <v>0</v>
          </cell>
          <cell r="P2180">
            <v>0</v>
          </cell>
          <cell r="Q2180">
            <v>0</v>
          </cell>
          <cell r="R2180">
            <v>0</v>
          </cell>
          <cell r="S2180">
            <v>0</v>
          </cell>
          <cell r="T2180">
            <v>0</v>
          </cell>
          <cell r="U2180">
            <v>0</v>
          </cell>
          <cell r="V2180">
            <v>0</v>
          </cell>
        </row>
        <row r="2181">
          <cell r="A2181">
            <v>72</v>
          </cell>
          <cell r="B2181">
            <v>0</v>
          </cell>
          <cell r="C2181">
            <v>0</v>
          </cell>
          <cell r="D2181">
            <v>0</v>
          </cell>
          <cell r="E2181">
            <v>0</v>
          </cell>
          <cell r="F2181">
            <v>0</v>
          </cell>
          <cell r="G2181">
            <v>0</v>
          </cell>
          <cell r="H2181">
            <v>0</v>
          </cell>
          <cell r="I2181">
            <v>0</v>
          </cell>
          <cell r="J2181">
            <v>0</v>
          </cell>
          <cell r="K2181">
            <v>0</v>
          </cell>
          <cell r="L2181">
            <v>0</v>
          </cell>
          <cell r="M2181">
            <v>0</v>
          </cell>
          <cell r="N2181">
            <v>0</v>
          </cell>
          <cell r="O2181">
            <v>0</v>
          </cell>
          <cell r="P2181">
            <v>0</v>
          </cell>
          <cell r="Q2181">
            <v>0</v>
          </cell>
          <cell r="R2181">
            <v>0</v>
          </cell>
          <cell r="S2181">
            <v>0</v>
          </cell>
          <cell r="T2181">
            <v>0</v>
          </cell>
          <cell r="U2181">
            <v>0</v>
          </cell>
          <cell r="V2181">
            <v>0</v>
          </cell>
        </row>
        <row r="2182">
          <cell r="A2182">
            <v>73</v>
          </cell>
          <cell r="B2182">
            <v>365</v>
          </cell>
          <cell r="C2182">
            <v>365</v>
          </cell>
          <cell r="D2182">
            <v>0</v>
          </cell>
          <cell r="E2182">
            <v>0</v>
          </cell>
          <cell r="F2182">
            <v>365</v>
          </cell>
          <cell r="G2182">
            <v>0</v>
          </cell>
          <cell r="H2182">
            <v>365</v>
          </cell>
          <cell r="I2182">
            <v>0</v>
          </cell>
          <cell r="J2182">
            <v>0</v>
          </cell>
          <cell r="K2182">
            <v>366</v>
          </cell>
          <cell r="L2182">
            <v>366</v>
          </cell>
          <cell r="M2182">
            <v>-1</v>
          </cell>
          <cell r="N2182">
            <v>-2.7322404371584699E-3</v>
          </cell>
          <cell r="O2182" t="str">
            <v>GG of the year</v>
          </cell>
          <cell r="P2182">
            <v>365</v>
          </cell>
          <cell r="Q2182">
            <v>365</v>
          </cell>
          <cell r="R2182">
            <v>0</v>
          </cell>
          <cell r="S2182">
            <v>0</v>
          </cell>
          <cell r="T2182">
            <v>365</v>
          </cell>
          <cell r="U2182">
            <v>0</v>
          </cell>
          <cell r="V2182">
            <v>0</v>
          </cell>
        </row>
        <row r="2183">
          <cell r="A2183">
            <v>74</v>
          </cell>
          <cell r="B2183">
            <v>59</v>
          </cell>
          <cell r="C2183">
            <v>59</v>
          </cell>
          <cell r="D2183">
            <v>0</v>
          </cell>
          <cell r="E2183">
            <v>0</v>
          </cell>
          <cell r="F2183">
            <v>365</v>
          </cell>
          <cell r="G2183">
            <v>0</v>
          </cell>
          <cell r="H2183">
            <v>365</v>
          </cell>
          <cell r="I2183">
            <v>0</v>
          </cell>
          <cell r="J2183">
            <v>0</v>
          </cell>
          <cell r="K2183">
            <v>60</v>
          </cell>
          <cell r="L2183">
            <v>366</v>
          </cell>
          <cell r="M2183">
            <v>-1</v>
          </cell>
          <cell r="N2183">
            <v>-1.6666666666666701E-2</v>
          </cell>
          <cell r="O2183" t="str">
            <v>GG from year begin.</v>
          </cell>
          <cell r="P2183">
            <v>59</v>
          </cell>
          <cell r="Q2183">
            <v>59</v>
          </cell>
          <cell r="R2183">
            <v>0</v>
          </cell>
          <cell r="S2183">
            <v>0</v>
          </cell>
          <cell r="T2183">
            <v>31</v>
          </cell>
          <cell r="U2183">
            <v>28</v>
          </cell>
          <cell r="V2183">
            <v>0.90322580645161299</v>
          </cell>
        </row>
        <row r="2184">
          <cell r="A2184">
            <v>75</v>
          </cell>
          <cell r="B2184">
            <v>28</v>
          </cell>
          <cell r="C2184">
            <v>28</v>
          </cell>
          <cell r="D2184">
            <v>0</v>
          </cell>
          <cell r="E2184">
            <v>0</v>
          </cell>
          <cell r="F2184">
            <v>28</v>
          </cell>
          <cell r="G2184">
            <v>0</v>
          </cell>
          <cell r="H2184">
            <v>28</v>
          </cell>
          <cell r="I2184">
            <v>0</v>
          </cell>
          <cell r="J2184">
            <v>0</v>
          </cell>
          <cell r="K2184">
            <v>29</v>
          </cell>
          <cell r="L2184">
            <v>31</v>
          </cell>
          <cell r="M2184">
            <v>-1</v>
          </cell>
          <cell r="N2184">
            <v>-3.4482758620689703E-2</v>
          </cell>
          <cell r="O2184" t="str">
            <v>GG of the month</v>
          </cell>
          <cell r="P2184">
            <v>28</v>
          </cell>
          <cell r="Q2184">
            <v>28</v>
          </cell>
          <cell r="R2184">
            <v>0</v>
          </cell>
          <cell r="S2184">
            <v>0</v>
          </cell>
          <cell r="T2184">
            <v>31</v>
          </cell>
          <cell r="U2184">
            <v>-3</v>
          </cell>
          <cell r="V2184">
            <v>-9.6774193548387094E-2</v>
          </cell>
        </row>
        <row r="2185">
          <cell r="A2185">
            <v>76</v>
          </cell>
          <cell r="B2185">
            <v>0</v>
          </cell>
          <cell r="C2185">
            <v>0</v>
          </cell>
          <cell r="D2185">
            <v>0</v>
          </cell>
          <cell r="E2185" t="str">
            <v>n.r.</v>
          </cell>
          <cell r="F2185">
            <v>0</v>
          </cell>
          <cell r="G2185">
            <v>0</v>
          </cell>
          <cell r="H2185">
            <v>0</v>
          </cell>
          <cell r="I2185">
            <v>0</v>
          </cell>
          <cell r="J2185">
            <v>0</v>
          </cell>
          <cell r="K2185">
            <v>0</v>
          </cell>
          <cell r="L2185">
            <v>0</v>
          </cell>
          <cell r="M2185">
            <v>0</v>
          </cell>
          <cell r="N2185" t="str">
            <v>n.r.</v>
          </cell>
          <cell r="O2185" t="str">
            <v>Customer loans (perf) - interests</v>
          </cell>
          <cell r="P2185">
            <v>0</v>
          </cell>
          <cell r="Q2185">
            <v>0</v>
          </cell>
          <cell r="R2185">
            <v>0</v>
          </cell>
          <cell r="S2185" t="str">
            <v>n.r.</v>
          </cell>
          <cell r="T2185">
            <v>0</v>
          </cell>
          <cell r="U2185">
            <v>0</v>
          </cell>
          <cell r="V2185" t="str">
            <v>n.r.</v>
          </cell>
        </row>
        <row r="2186">
          <cell r="A2186">
            <v>77</v>
          </cell>
          <cell r="B2186">
            <v>0</v>
          </cell>
          <cell r="C2186">
            <v>0</v>
          </cell>
          <cell r="D2186">
            <v>0</v>
          </cell>
          <cell r="E2186">
            <v>0</v>
          </cell>
          <cell r="F2186">
            <v>0</v>
          </cell>
          <cell r="G2186">
            <v>0</v>
          </cell>
          <cell r="H2186">
            <v>0</v>
          </cell>
          <cell r="I2186">
            <v>0</v>
          </cell>
          <cell r="J2186">
            <v>0</v>
          </cell>
          <cell r="K2186">
            <v>0</v>
          </cell>
          <cell r="L2186">
            <v>0</v>
          </cell>
          <cell r="M2186">
            <v>0</v>
          </cell>
          <cell r="N2186">
            <v>0</v>
          </cell>
          <cell r="O2186" t="str">
            <v>Customer loans (perf) - int. Rate</v>
          </cell>
          <cell r="P2186">
            <v>0</v>
          </cell>
          <cell r="Q2186">
            <v>0</v>
          </cell>
          <cell r="R2186">
            <v>0</v>
          </cell>
          <cell r="S2186">
            <v>0</v>
          </cell>
          <cell r="T2186">
            <v>0</v>
          </cell>
          <cell r="U2186">
            <v>0</v>
          </cell>
          <cell r="V2186">
            <v>0</v>
          </cell>
        </row>
        <row r="2187">
          <cell r="A2187">
            <v>78</v>
          </cell>
          <cell r="B2187">
            <v>0</v>
          </cell>
          <cell r="C2187">
            <v>0</v>
          </cell>
          <cell r="D2187">
            <v>0</v>
          </cell>
          <cell r="E2187" t="str">
            <v>n.r.</v>
          </cell>
          <cell r="F2187">
            <v>0</v>
          </cell>
          <cell r="G2187">
            <v>0</v>
          </cell>
          <cell r="H2187">
            <v>0</v>
          </cell>
          <cell r="I2187">
            <v>0</v>
          </cell>
          <cell r="J2187">
            <v>0</v>
          </cell>
          <cell r="K2187">
            <v>0</v>
          </cell>
          <cell r="L2187">
            <v>0</v>
          </cell>
          <cell r="M2187">
            <v>0</v>
          </cell>
          <cell r="N2187" t="str">
            <v>n.r.</v>
          </cell>
          <cell r="O2187" t="str">
            <v>Customer loans LC - interests</v>
          </cell>
          <cell r="P2187">
            <v>0</v>
          </cell>
          <cell r="Q2187">
            <v>0</v>
          </cell>
          <cell r="R2187">
            <v>0</v>
          </cell>
          <cell r="S2187" t="str">
            <v>n.r.</v>
          </cell>
          <cell r="T2187">
            <v>0</v>
          </cell>
          <cell r="U2187">
            <v>0</v>
          </cell>
          <cell r="V2187" t="str">
            <v>n.r.</v>
          </cell>
        </row>
        <row r="2188">
          <cell r="A2188">
            <v>79</v>
          </cell>
          <cell r="B2188">
            <v>0</v>
          </cell>
          <cell r="C2188">
            <v>0</v>
          </cell>
          <cell r="D2188">
            <v>0</v>
          </cell>
          <cell r="E2188" t="str">
            <v>n.r.</v>
          </cell>
          <cell r="F2188">
            <v>0</v>
          </cell>
          <cell r="G2188">
            <v>0</v>
          </cell>
          <cell r="H2188">
            <v>0</v>
          </cell>
          <cell r="I2188">
            <v>0</v>
          </cell>
          <cell r="J2188">
            <v>0</v>
          </cell>
          <cell r="K2188">
            <v>0</v>
          </cell>
          <cell r="L2188">
            <v>0</v>
          </cell>
          <cell r="M2188">
            <v>0</v>
          </cell>
          <cell r="N2188" t="str">
            <v>n.r.</v>
          </cell>
          <cell r="O2188" t="str">
            <v>Customer loans FC - interests</v>
          </cell>
          <cell r="P2188">
            <v>0</v>
          </cell>
          <cell r="Q2188">
            <v>0</v>
          </cell>
          <cell r="R2188">
            <v>0</v>
          </cell>
          <cell r="S2188" t="str">
            <v>n.r.</v>
          </cell>
          <cell r="T2188">
            <v>0</v>
          </cell>
          <cell r="U2188">
            <v>0</v>
          </cell>
          <cell r="V2188" t="str">
            <v>n.r.</v>
          </cell>
        </row>
        <row r="2189">
          <cell r="A2189">
            <v>80</v>
          </cell>
          <cell r="B2189">
            <v>0</v>
          </cell>
          <cell r="C2189">
            <v>0</v>
          </cell>
          <cell r="D2189">
            <v>0</v>
          </cell>
          <cell r="E2189">
            <v>0</v>
          </cell>
          <cell r="F2189">
            <v>0</v>
          </cell>
          <cell r="G2189">
            <v>0</v>
          </cell>
          <cell r="H2189">
            <v>0</v>
          </cell>
          <cell r="I2189">
            <v>0</v>
          </cell>
          <cell r="J2189">
            <v>0</v>
          </cell>
          <cell r="K2189">
            <v>0</v>
          </cell>
          <cell r="L2189">
            <v>0</v>
          </cell>
          <cell r="M2189">
            <v>0</v>
          </cell>
          <cell r="N2189">
            <v>0</v>
          </cell>
          <cell r="O2189" t="str">
            <v>Customer loans LC - int. Rate</v>
          </cell>
          <cell r="P2189">
            <v>0</v>
          </cell>
          <cell r="Q2189">
            <v>0</v>
          </cell>
          <cell r="R2189">
            <v>0</v>
          </cell>
          <cell r="S2189">
            <v>0</v>
          </cell>
          <cell r="T2189">
            <v>0</v>
          </cell>
          <cell r="U2189">
            <v>0</v>
          </cell>
          <cell r="V2189">
            <v>0</v>
          </cell>
        </row>
        <row r="2190">
          <cell r="A2190">
            <v>81</v>
          </cell>
          <cell r="B2190">
            <v>0</v>
          </cell>
          <cell r="C2190">
            <v>0</v>
          </cell>
          <cell r="D2190">
            <v>0</v>
          </cell>
          <cell r="E2190">
            <v>0</v>
          </cell>
          <cell r="F2190">
            <v>0</v>
          </cell>
          <cell r="G2190">
            <v>0</v>
          </cell>
          <cell r="H2190">
            <v>0</v>
          </cell>
          <cell r="I2190">
            <v>0</v>
          </cell>
          <cell r="J2190">
            <v>0</v>
          </cell>
          <cell r="K2190">
            <v>0</v>
          </cell>
          <cell r="L2190">
            <v>0</v>
          </cell>
          <cell r="M2190">
            <v>0</v>
          </cell>
          <cell r="N2190">
            <v>0</v>
          </cell>
          <cell r="O2190" t="str">
            <v>Customer loans FC - int. Rate</v>
          </cell>
          <cell r="P2190">
            <v>0</v>
          </cell>
          <cell r="Q2190">
            <v>0</v>
          </cell>
          <cell r="R2190">
            <v>0</v>
          </cell>
          <cell r="S2190">
            <v>0</v>
          </cell>
          <cell r="T2190">
            <v>0</v>
          </cell>
          <cell r="U2190">
            <v>0</v>
          </cell>
          <cell r="V2190">
            <v>0</v>
          </cell>
        </row>
        <row r="2191">
          <cell r="A2191">
            <v>82</v>
          </cell>
          <cell r="B2191">
            <v>0</v>
          </cell>
          <cell r="C2191">
            <v>0</v>
          </cell>
          <cell r="D2191">
            <v>0</v>
          </cell>
          <cell r="E2191" t="str">
            <v>n.r.</v>
          </cell>
          <cell r="F2191">
            <v>0</v>
          </cell>
          <cell r="G2191">
            <v>0</v>
          </cell>
          <cell r="H2191">
            <v>0</v>
          </cell>
          <cell r="I2191">
            <v>0</v>
          </cell>
          <cell r="J2191">
            <v>0</v>
          </cell>
          <cell r="K2191">
            <v>0</v>
          </cell>
          <cell r="L2191">
            <v>0</v>
          </cell>
          <cell r="M2191">
            <v>0</v>
          </cell>
          <cell r="N2191" t="str">
            <v>n.r.</v>
          </cell>
          <cell r="O2191" t="str">
            <v>Customer deposits - interests</v>
          </cell>
          <cell r="P2191">
            <v>0</v>
          </cell>
          <cell r="Q2191">
            <v>0</v>
          </cell>
          <cell r="R2191">
            <v>0</v>
          </cell>
          <cell r="S2191" t="str">
            <v>n.r.</v>
          </cell>
          <cell r="T2191">
            <v>0</v>
          </cell>
          <cell r="U2191">
            <v>0</v>
          </cell>
          <cell r="V2191" t="str">
            <v>n.r.</v>
          </cell>
        </row>
        <row r="2192">
          <cell r="A2192">
            <v>83</v>
          </cell>
          <cell r="B2192">
            <v>0</v>
          </cell>
          <cell r="C2192">
            <v>0</v>
          </cell>
          <cell r="D2192">
            <v>0</v>
          </cell>
          <cell r="E2192">
            <v>0</v>
          </cell>
          <cell r="F2192">
            <v>0</v>
          </cell>
          <cell r="G2192">
            <v>0</v>
          </cell>
          <cell r="H2192">
            <v>0</v>
          </cell>
          <cell r="I2192">
            <v>0</v>
          </cell>
          <cell r="J2192">
            <v>0</v>
          </cell>
          <cell r="K2192">
            <v>0</v>
          </cell>
          <cell r="L2192">
            <v>0</v>
          </cell>
          <cell r="M2192">
            <v>0</v>
          </cell>
          <cell r="N2192">
            <v>0</v>
          </cell>
          <cell r="O2192" t="str">
            <v>Customer deposits - int. Rate</v>
          </cell>
          <cell r="P2192">
            <v>0</v>
          </cell>
          <cell r="Q2192">
            <v>0</v>
          </cell>
          <cell r="R2192">
            <v>0</v>
          </cell>
          <cell r="S2192">
            <v>0</v>
          </cell>
          <cell r="T2192">
            <v>0</v>
          </cell>
          <cell r="U2192">
            <v>0</v>
          </cell>
          <cell r="V2192">
            <v>0</v>
          </cell>
        </row>
        <row r="2193">
          <cell r="A2193">
            <v>84</v>
          </cell>
          <cell r="B2193">
            <v>0</v>
          </cell>
          <cell r="C2193">
            <v>0</v>
          </cell>
          <cell r="D2193">
            <v>0</v>
          </cell>
          <cell r="E2193" t="str">
            <v>n.r.</v>
          </cell>
          <cell r="F2193">
            <v>0</v>
          </cell>
          <cell r="G2193">
            <v>0</v>
          </cell>
          <cell r="H2193">
            <v>0</v>
          </cell>
          <cell r="I2193">
            <v>0</v>
          </cell>
          <cell r="J2193">
            <v>0</v>
          </cell>
          <cell r="K2193">
            <v>0</v>
          </cell>
          <cell r="L2193">
            <v>0</v>
          </cell>
          <cell r="M2193">
            <v>0</v>
          </cell>
          <cell r="N2193" t="str">
            <v>n.r.</v>
          </cell>
          <cell r="O2193" t="str">
            <v>Customer deposits LC - interests</v>
          </cell>
          <cell r="P2193">
            <v>0</v>
          </cell>
          <cell r="Q2193">
            <v>0</v>
          </cell>
          <cell r="R2193">
            <v>0</v>
          </cell>
          <cell r="S2193" t="str">
            <v>n.r.</v>
          </cell>
          <cell r="T2193">
            <v>0</v>
          </cell>
          <cell r="U2193">
            <v>0</v>
          </cell>
          <cell r="V2193" t="str">
            <v>n.r.</v>
          </cell>
        </row>
        <row r="2194">
          <cell r="A2194">
            <v>85</v>
          </cell>
          <cell r="B2194">
            <v>0</v>
          </cell>
          <cell r="C2194">
            <v>0</v>
          </cell>
          <cell r="D2194">
            <v>0</v>
          </cell>
          <cell r="E2194" t="str">
            <v>n.r.</v>
          </cell>
          <cell r="F2194">
            <v>0</v>
          </cell>
          <cell r="G2194">
            <v>0</v>
          </cell>
          <cell r="H2194">
            <v>0</v>
          </cell>
          <cell r="I2194">
            <v>0</v>
          </cell>
          <cell r="J2194">
            <v>0</v>
          </cell>
          <cell r="K2194">
            <v>0</v>
          </cell>
          <cell r="L2194">
            <v>0</v>
          </cell>
          <cell r="M2194">
            <v>0</v>
          </cell>
          <cell r="N2194" t="str">
            <v>n.r.</v>
          </cell>
          <cell r="O2194" t="str">
            <v>Customer deposits FC - interests</v>
          </cell>
          <cell r="P2194">
            <v>0</v>
          </cell>
          <cell r="Q2194">
            <v>0</v>
          </cell>
          <cell r="R2194">
            <v>0</v>
          </cell>
          <cell r="S2194" t="str">
            <v>n.r.</v>
          </cell>
          <cell r="T2194">
            <v>0</v>
          </cell>
          <cell r="U2194">
            <v>0</v>
          </cell>
          <cell r="V2194" t="str">
            <v>n.r.</v>
          </cell>
        </row>
        <row r="2195">
          <cell r="A2195">
            <v>86</v>
          </cell>
          <cell r="B2195">
            <v>0</v>
          </cell>
          <cell r="C2195">
            <v>0</v>
          </cell>
          <cell r="D2195">
            <v>0</v>
          </cell>
          <cell r="E2195">
            <v>0</v>
          </cell>
          <cell r="F2195">
            <v>0</v>
          </cell>
          <cell r="G2195">
            <v>0</v>
          </cell>
          <cell r="H2195">
            <v>0</v>
          </cell>
          <cell r="I2195">
            <v>0</v>
          </cell>
          <cell r="J2195">
            <v>0</v>
          </cell>
          <cell r="K2195">
            <v>0</v>
          </cell>
          <cell r="L2195">
            <v>0</v>
          </cell>
          <cell r="M2195">
            <v>0</v>
          </cell>
          <cell r="N2195">
            <v>0</v>
          </cell>
          <cell r="O2195" t="str">
            <v>Customer deposits LC - int. Rate</v>
          </cell>
          <cell r="P2195">
            <v>0</v>
          </cell>
          <cell r="Q2195">
            <v>0</v>
          </cell>
          <cell r="R2195">
            <v>0</v>
          </cell>
          <cell r="S2195">
            <v>0</v>
          </cell>
          <cell r="T2195">
            <v>0</v>
          </cell>
          <cell r="U2195">
            <v>0</v>
          </cell>
          <cell r="V2195">
            <v>0</v>
          </cell>
        </row>
        <row r="2196">
          <cell r="A2196">
            <v>87</v>
          </cell>
          <cell r="B2196">
            <v>0</v>
          </cell>
          <cell r="C2196">
            <v>0</v>
          </cell>
          <cell r="D2196">
            <v>0</v>
          </cell>
          <cell r="E2196">
            <v>0</v>
          </cell>
          <cell r="F2196">
            <v>0</v>
          </cell>
          <cell r="G2196">
            <v>0</v>
          </cell>
          <cell r="H2196">
            <v>0</v>
          </cell>
          <cell r="I2196">
            <v>0</v>
          </cell>
          <cell r="J2196">
            <v>0</v>
          </cell>
          <cell r="K2196">
            <v>0</v>
          </cell>
          <cell r="L2196">
            <v>0</v>
          </cell>
          <cell r="M2196">
            <v>0</v>
          </cell>
          <cell r="N2196">
            <v>0</v>
          </cell>
          <cell r="O2196" t="str">
            <v>Customer deposits FC - int. Rate</v>
          </cell>
          <cell r="P2196">
            <v>0</v>
          </cell>
          <cell r="Q2196">
            <v>0</v>
          </cell>
          <cell r="R2196">
            <v>0</v>
          </cell>
          <cell r="S2196">
            <v>0</v>
          </cell>
          <cell r="T2196">
            <v>0</v>
          </cell>
          <cell r="U2196">
            <v>0</v>
          </cell>
          <cell r="V2196">
            <v>0</v>
          </cell>
        </row>
        <row r="2197">
          <cell r="A2197">
            <v>88</v>
          </cell>
          <cell r="B2197">
            <v>0</v>
          </cell>
          <cell r="C2197">
            <v>0</v>
          </cell>
          <cell r="D2197">
            <v>0</v>
          </cell>
          <cell r="E2197" t="str">
            <v>n.r.</v>
          </cell>
          <cell r="F2197">
            <v>0</v>
          </cell>
          <cell r="G2197">
            <v>0</v>
          </cell>
          <cell r="H2197">
            <v>0</v>
          </cell>
          <cell r="I2197">
            <v>0</v>
          </cell>
          <cell r="J2197">
            <v>0</v>
          </cell>
          <cell r="K2197">
            <v>0</v>
          </cell>
          <cell r="L2197">
            <v>0</v>
          </cell>
          <cell r="M2197">
            <v>0</v>
          </cell>
          <cell r="N2197" t="str">
            <v>n.r.</v>
          </cell>
          <cell r="O2197" t="str">
            <v>Net Customer loans (outstanding)</v>
          </cell>
          <cell r="P2197">
            <v>0</v>
          </cell>
          <cell r="Q2197">
            <v>0</v>
          </cell>
          <cell r="R2197">
            <v>0</v>
          </cell>
          <cell r="S2197" t="str">
            <v>n.r.</v>
          </cell>
          <cell r="T2197">
            <v>0</v>
          </cell>
          <cell r="U2197">
            <v>0</v>
          </cell>
          <cell r="V2197" t="str">
            <v>n.r.</v>
          </cell>
        </row>
        <row r="2198">
          <cell r="A2198">
            <v>89</v>
          </cell>
          <cell r="B2198">
            <v>0</v>
          </cell>
          <cell r="C2198">
            <v>0</v>
          </cell>
          <cell r="D2198">
            <v>0</v>
          </cell>
          <cell r="E2198" t="str">
            <v>n.r.</v>
          </cell>
          <cell r="F2198">
            <v>0</v>
          </cell>
          <cell r="G2198">
            <v>0</v>
          </cell>
          <cell r="H2198">
            <v>0</v>
          </cell>
          <cell r="I2198">
            <v>0</v>
          </cell>
          <cell r="J2198">
            <v>0</v>
          </cell>
          <cell r="K2198">
            <v>0</v>
          </cell>
          <cell r="L2198">
            <v>0</v>
          </cell>
          <cell r="M2198">
            <v>0</v>
          </cell>
          <cell r="N2198" t="str">
            <v>n.r.</v>
          </cell>
          <cell r="O2198" t="str">
            <v>Deposits excl. Intercompany</v>
          </cell>
          <cell r="P2198">
            <v>0</v>
          </cell>
          <cell r="Q2198">
            <v>0</v>
          </cell>
          <cell r="R2198">
            <v>0</v>
          </cell>
          <cell r="S2198" t="str">
            <v>n.r.</v>
          </cell>
          <cell r="T2198">
            <v>0</v>
          </cell>
          <cell r="U2198">
            <v>0</v>
          </cell>
          <cell r="V2198" t="str">
            <v>n.r.</v>
          </cell>
        </row>
        <row r="2199">
          <cell r="A2199">
            <v>90</v>
          </cell>
          <cell r="B2199">
            <v>0</v>
          </cell>
          <cell r="C2199">
            <v>0</v>
          </cell>
          <cell r="D2199">
            <v>0</v>
          </cell>
          <cell r="E2199" t="str">
            <v>n.r.</v>
          </cell>
          <cell r="F2199">
            <v>0</v>
          </cell>
          <cell r="G2199">
            <v>0</v>
          </cell>
          <cell r="H2199">
            <v>0</v>
          </cell>
          <cell r="I2199">
            <v>0</v>
          </cell>
          <cell r="J2199">
            <v>0</v>
          </cell>
          <cell r="K2199">
            <v>0</v>
          </cell>
          <cell r="L2199">
            <v>0</v>
          </cell>
          <cell r="M2199">
            <v>0</v>
          </cell>
          <cell r="N2199" t="str">
            <v>n.r.</v>
          </cell>
          <cell r="O2199" t="str">
            <v>Total Accumulated write-down</v>
          </cell>
          <cell r="P2199">
            <v>0</v>
          </cell>
          <cell r="Q2199">
            <v>0</v>
          </cell>
          <cell r="R2199">
            <v>0</v>
          </cell>
          <cell r="S2199" t="str">
            <v>n.r.</v>
          </cell>
          <cell r="T2199">
            <v>0</v>
          </cell>
          <cell r="U2199">
            <v>0</v>
          </cell>
          <cell r="V2199" t="str">
            <v>n.r.</v>
          </cell>
        </row>
        <row r="2200">
          <cell r="A2200">
            <v>91</v>
          </cell>
          <cell r="B2200">
            <v>0</v>
          </cell>
          <cell r="C2200">
            <v>0</v>
          </cell>
          <cell r="D2200">
            <v>0</v>
          </cell>
          <cell r="E2200" t="str">
            <v>n.r.</v>
          </cell>
          <cell r="F2200">
            <v>0</v>
          </cell>
          <cell r="G2200">
            <v>0</v>
          </cell>
          <cell r="H2200">
            <v>0</v>
          </cell>
          <cell r="I2200">
            <v>0</v>
          </cell>
          <cell r="J2200">
            <v>0</v>
          </cell>
          <cell r="K2200">
            <v>0</v>
          </cell>
          <cell r="L2200">
            <v>0</v>
          </cell>
          <cell r="M2200">
            <v>0</v>
          </cell>
          <cell r="N2200" t="str">
            <v>n.r.</v>
          </cell>
          <cell r="O2200" t="str">
            <v>Accumulated write-down - Performing</v>
          </cell>
          <cell r="P2200">
            <v>0</v>
          </cell>
          <cell r="Q2200">
            <v>0</v>
          </cell>
          <cell r="R2200">
            <v>0</v>
          </cell>
          <cell r="S2200" t="str">
            <v>n.r.</v>
          </cell>
          <cell r="T2200">
            <v>0</v>
          </cell>
          <cell r="U2200">
            <v>0</v>
          </cell>
          <cell r="V2200" t="str">
            <v>n.r.</v>
          </cell>
        </row>
        <row r="2201">
          <cell r="A2201">
            <v>92</v>
          </cell>
          <cell r="B2201">
            <v>0</v>
          </cell>
          <cell r="C2201">
            <v>0</v>
          </cell>
          <cell r="D2201">
            <v>0</v>
          </cell>
          <cell r="E2201" t="str">
            <v>n.r.</v>
          </cell>
          <cell r="F2201">
            <v>0</v>
          </cell>
          <cell r="G2201">
            <v>0</v>
          </cell>
          <cell r="H2201">
            <v>0</v>
          </cell>
          <cell r="I2201">
            <v>0</v>
          </cell>
          <cell r="J2201">
            <v>0</v>
          </cell>
          <cell r="K2201">
            <v>0</v>
          </cell>
          <cell r="L2201">
            <v>0</v>
          </cell>
          <cell r="M2201">
            <v>0</v>
          </cell>
          <cell r="N2201" t="str">
            <v>n.r.</v>
          </cell>
          <cell r="O2201" t="str">
            <v>Accumulated write-down - Non Performing</v>
          </cell>
          <cell r="P2201">
            <v>0</v>
          </cell>
          <cell r="Q2201">
            <v>0</v>
          </cell>
          <cell r="R2201">
            <v>0</v>
          </cell>
          <cell r="S2201" t="str">
            <v>n.r.</v>
          </cell>
          <cell r="T2201">
            <v>0</v>
          </cell>
          <cell r="U2201">
            <v>0</v>
          </cell>
          <cell r="V2201" t="str">
            <v>n.r.</v>
          </cell>
        </row>
        <row r="2202">
          <cell r="A2202">
            <v>93</v>
          </cell>
          <cell r="B2202">
            <v>0</v>
          </cell>
          <cell r="C2202">
            <v>0</v>
          </cell>
          <cell r="D2202">
            <v>0</v>
          </cell>
          <cell r="E2202" t="str">
            <v>n.r.</v>
          </cell>
          <cell r="F2202">
            <v>0</v>
          </cell>
          <cell r="G2202">
            <v>0</v>
          </cell>
          <cell r="H2202">
            <v>0</v>
          </cell>
          <cell r="I2202">
            <v>0</v>
          </cell>
          <cell r="J2202">
            <v>0</v>
          </cell>
          <cell r="K2202">
            <v>0</v>
          </cell>
          <cell r="L2202">
            <v>0</v>
          </cell>
          <cell r="M2202">
            <v>0</v>
          </cell>
          <cell r="N2202" t="str">
            <v>n.r.</v>
          </cell>
          <cell r="O2202" t="str">
            <v>-- doubtful</v>
          </cell>
          <cell r="P2202">
            <v>0</v>
          </cell>
          <cell r="Q2202">
            <v>0</v>
          </cell>
          <cell r="R2202">
            <v>0</v>
          </cell>
          <cell r="S2202" t="str">
            <v>n.r.</v>
          </cell>
          <cell r="T2202">
            <v>0</v>
          </cell>
          <cell r="U2202">
            <v>0</v>
          </cell>
          <cell r="V2202" t="str">
            <v>n.r.</v>
          </cell>
        </row>
        <row r="2203">
          <cell r="A2203">
            <v>94</v>
          </cell>
          <cell r="B2203">
            <v>0</v>
          </cell>
          <cell r="C2203">
            <v>0</v>
          </cell>
          <cell r="D2203">
            <v>0</v>
          </cell>
          <cell r="E2203" t="str">
            <v>n.r.</v>
          </cell>
          <cell r="F2203">
            <v>0</v>
          </cell>
          <cell r="G2203">
            <v>0</v>
          </cell>
          <cell r="H2203">
            <v>0</v>
          </cell>
          <cell r="I2203">
            <v>0</v>
          </cell>
          <cell r="J2203">
            <v>0</v>
          </cell>
          <cell r="K2203">
            <v>0</v>
          </cell>
          <cell r="L2203">
            <v>0</v>
          </cell>
          <cell r="M2203">
            <v>0</v>
          </cell>
          <cell r="N2203" t="str">
            <v>n.r.</v>
          </cell>
          <cell r="O2203" t="str">
            <v>-- unlikely to pay</v>
          </cell>
          <cell r="P2203">
            <v>0</v>
          </cell>
          <cell r="Q2203">
            <v>0</v>
          </cell>
          <cell r="R2203">
            <v>0</v>
          </cell>
          <cell r="S2203" t="str">
            <v>n.r.</v>
          </cell>
          <cell r="T2203">
            <v>0</v>
          </cell>
          <cell r="U2203">
            <v>0</v>
          </cell>
          <cell r="V2203" t="str">
            <v>n.r.</v>
          </cell>
        </row>
        <row r="2204">
          <cell r="A2204">
            <v>95</v>
          </cell>
          <cell r="B2204">
            <v>0</v>
          </cell>
          <cell r="C2204">
            <v>0</v>
          </cell>
          <cell r="D2204">
            <v>0</v>
          </cell>
          <cell r="E2204" t="str">
            <v>n.r.</v>
          </cell>
          <cell r="F2204">
            <v>0</v>
          </cell>
          <cell r="G2204">
            <v>0</v>
          </cell>
          <cell r="H2204">
            <v>0</v>
          </cell>
          <cell r="I2204">
            <v>0</v>
          </cell>
          <cell r="J2204">
            <v>0</v>
          </cell>
          <cell r="K2204">
            <v>0</v>
          </cell>
          <cell r="L2204">
            <v>0</v>
          </cell>
          <cell r="M2204">
            <v>0</v>
          </cell>
          <cell r="N2204" t="str">
            <v>n.r.</v>
          </cell>
          <cell r="O2204" t="str">
            <v>-- past due</v>
          </cell>
          <cell r="P2204">
            <v>0</v>
          </cell>
          <cell r="Q2204">
            <v>0</v>
          </cell>
          <cell r="R2204">
            <v>0</v>
          </cell>
          <cell r="S2204" t="str">
            <v>n.r.</v>
          </cell>
          <cell r="T2204">
            <v>0</v>
          </cell>
          <cell r="U2204">
            <v>0</v>
          </cell>
          <cell r="V2204" t="str">
            <v>n.r.</v>
          </cell>
        </row>
        <row r="2205">
          <cell r="A2205">
            <v>96</v>
          </cell>
          <cell r="B2205">
            <v>0</v>
          </cell>
          <cell r="C2205">
            <v>0</v>
          </cell>
          <cell r="D2205">
            <v>0</v>
          </cell>
          <cell r="E2205" t="str">
            <v>n.r.</v>
          </cell>
          <cell r="F2205">
            <v>0</v>
          </cell>
          <cell r="G2205">
            <v>0</v>
          </cell>
          <cell r="H2205">
            <v>0</v>
          </cell>
          <cell r="I2205">
            <v>0</v>
          </cell>
          <cell r="J2205">
            <v>0</v>
          </cell>
          <cell r="K2205">
            <v>0</v>
          </cell>
          <cell r="L2205">
            <v>0</v>
          </cell>
          <cell r="M2205">
            <v>0</v>
          </cell>
          <cell r="N2205" t="str">
            <v>n.r.</v>
          </cell>
          <cell r="O2205" t="str">
            <v>Performing+Non performing Loans (gross)</v>
          </cell>
          <cell r="P2205">
            <v>0</v>
          </cell>
          <cell r="Q2205">
            <v>0</v>
          </cell>
          <cell r="R2205">
            <v>0</v>
          </cell>
          <cell r="S2205" t="str">
            <v>n.r.</v>
          </cell>
          <cell r="T2205">
            <v>0</v>
          </cell>
          <cell r="U2205">
            <v>0</v>
          </cell>
          <cell r="V2205" t="str">
            <v>n.r.</v>
          </cell>
        </row>
        <row r="2206">
          <cell r="A2206">
            <v>97</v>
          </cell>
          <cell r="B2206">
            <v>0</v>
          </cell>
          <cell r="C2206">
            <v>0</v>
          </cell>
          <cell r="D2206">
            <v>0</v>
          </cell>
          <cell r="E2206" t="str">
            <v>n.r.</v>
          </cell>
          <cell r="F2206">
            <v>0</v>
          </cell>
          <cell r="G2206">
            <v>0</v>
          </cell>
          <cell r="H2206">
            <v>0</v>
          </cell>
          <cell r="I2206">
            <v>0</v>
          </cell>
          <cell r="J2206">
            <v>0</v>
          </cell>
          <cell r="K2206">
            <v>0</v>
          </cell>
          <cell r="L2206">
            <v>0</v>
          </cell>
          <cell r="M2206">
            <v>0</v>
          </cell>
          <cell r="N2206" t="str">
            <v>n.r.</v>
          </cell>
          <cell r="O2206" t="str">
            <v>Performing Loans</v>
          </cell>
          <cell r="P2206">
            <v>0</v>
          </cell>
          <cell r="Q2206">
            <v>0</v>
          </cell>
          <cell r="R2206">
            <v>0</v>
          </cell>
          <cell r="S2206" t="str">
            <v>n.r.</v>
          </cell>
          <cell r="T2206">
            <v>0</v>
          </cell>
          <cell r="U2206">
            <v>0</v>
          </cell>
          <cell r="V2206" t="str">
            <v>n.r.</v>
          </cell>
        </row>
        <row r="2207">
          <cell r="A2207">
            <v>98</v>
          </cell>
          <cell r="B2207">
            <v>0</v>
          </cell>
          <cell r="C2207">
            <v>0</v>
          </cell>
          <cell r="D2207">
            <v>0</v>
          </cell>
          <cell r="E2207" t="str">
            <v>n.r.</v>
          </cell>
          <cell r="F2207">
            <v>0</v>
          </cell>
          <cell r="G2207">
            <v>0</v>
          </cell>
          <cell r="H2207">
            <v>0</v>
          </cell>
          <cell r="I2207">
            <v>0</v>
          </cell>
          <cell r="J2207">
            <v>0</v>
          </cell>
          <cell r="K2207">
            <v>0</v>
          </cell>
          <cell r="L2207">
            <v>0</v>
          </cell>
          <cell r="M2207">
            <v>0</v>
          </cell>
          <cell r="N2207" t="str">
            <v>n.r.</v>
          </cell>
          <cell r="O2207" t="str">
            <v>Non performing Loans</v>
          </cell>
          <cell r="P2207">
            <v>0</v>
          </cell>
          <cell r="Q2207">
            <v>0</v>
          </cell>
          <cell r="R2207">
            <v>0</v>
          </cell>
          <cell r="S2207" t="str">
            <v>n.r.</v>
          </cell>
          <cell r="T2207">
            <v>0</v>
          </cell>
          <cell r="U2207">
            <v>0</v>
          </cell>
          <cell r="V2207" t="str">
            <v>n.r.</v>
          </cell>
        </row>
        <row r="2208">
          <cell r="A2208">
            <v>99</v>
          </cell>
          <cell r="B2208">
            <v>0</v>
          </cell>
          <cell r="C2208">
            <v>0</v>
          </cell>
          <cell r="D2208">
            <v>0</v>
          </cell>
          <cell r="E2208" t="str">
            <v>n.r.</v>
          </cell>
          <cell r="F2208">
            <v>0</v>
          </cell>
          <cell r="G2208">
            <v>0</v>
          </cell>
          <cell r="H2208">
            <v>0</v>
          </cell>
          <cell r="I2208">
            <v>0</v>
          </cell>
          <cell r="J2208">
            <v>0</v>
          </cell>
          <cell r="K2208">
            <v>0</v>
          </cell>
          <cell r="L2208">
            <v>0</v>
          </cell>
          <cell r="M2208">
            <v>0</v>
          </cell>
          <cell r="N2208" t="str">
            <v>n.r.</v>
          </cell>
          <cell r="O2208" t="str">
            <v>-- doubtful</v>
          </cell>
          <cell r="P2208">
            <v>0</v>
          </cell>
          <cell r="Q2208">
            <v>0</v>
          </cell>
          <cell r="R2208">
            <v>0</v>
          </cell>
          <cell r="S2208" t="str">
            <v>n.r.</v>
          </cell>
          <cell r="T2208">
            <v>0</v>
          </cell>
          <cell r="U2208">
            <v>0</v>
          </cell>
          <cell r="V2208" t="str">
            <v>n.r.</v>
          </cell>
        </row>
        <row r="2209">
          <cell r="A2209">
            <v>100</v>
          </cell>
          <cell r="B2209">
            <v>0</v>
          </cell>
          <cell r="C2209">
            <v>0</v>
          </cell>
          <cell r="D2209">
            <v>0</v>
          </cell>
          <cell r="E2209" t="str">
            <v>n.r.</v>
          </cell>
          <cell r="F2209">
            <v>0</v>
          </cell>
          <cell r="G2209">
            <v>0</v>
          </cell>
          <cell r="H2209">
            <v>0</v>
          </cell>
          <cell r="I2209">
            <v>0</v>
          </cell>
          <cell r="J2209">
            <v>0</v>
          </cell>
          <cell r="K2209">
            <v>0</v>
          </cell>
          <cell r="L2209">
            <v>0</v>
          </cell>
          <cell r="M2209">
            <v>0</v>
          </cell>
          <cell r="N2209" t="str">
            <v>n.r.</v>
          </cell>
          <cell r="O2209" t="str">
            <v>-- unlikely to pay</v>
          </cell>
          <cell r="P2209">
            <v>0</v>
          </cell>
          <cell r="Q2209">
            <v>0</v>
          </cell>
          <cell r="R2209">
            <v>0</v>
          </cell>
          <cell r="S2209" t="str">
            <v>n.r.</v>
          </cell>
          <cell r="T2209">
            <v>0</v>
          </cell>
          <cell r="U2209">
            <v>0</v>
          </cell>
          <cell r="V2209" t="str">
            <v>n.r.</v>
          </cell>
        </row>
        <row r="2210">
          <cell r="A2210">
            <v>101</v>
          </cell>
          <cell r="B2210">
            <v>0</v>
          </cell>
          <cell r="C2210">
            <v>0</v>
          </cell>
          <cell r="D2210">
            <v>0</v>
          </cell>
          <cell r="E2210" t="str">
            <v>n.r.</v>
          </cell>
          <cell r="F2210">
            <v>0</v>
          </cell>
          <cell r="G2210">
            <v>0</v>
          </cell>
          <cell r="H2210">
            <v>0</v>
          </cell>
          <cell r="I2210">
            <v>0</v>
          </cell>
          <cell r="J2210">
            <v>0</v>
          </cell>
          <cell r="K2210">
            <v>0</v>
          </cell>
          <cell r="L2210">
            <v>0</v>
          </cell>
          <cell r="M2210">
            <v>0</v>
          </cell>
          <cell r="N2210" t="str">
            <v>n.r.</v>
          </cell>
          <cell r="O2210" t="str">
            <v>-- past due</v>
          </cell>
          <cell r="P2210">
            <v>0</v>
          </cell>
          <cell r="Q2210">
            <v>0</v>
          </cell>
          <cell r="R2210">
            <v>0</v>
          </cell>
          <cell r="S2210" t="str">
            <v>n.r.</v>
          </cell>
          <cell r="T2210">
            <v>0</v>
          </cell>
          <cell r="U2210">
            <v>0</v>
          </cell>
          <cell r="V2210" t="str">
            <v>n.r.</v>
          </cell>
        </row>
        <row r="2211">
          <cell r="A2211">
            <v>102</v>
          </cell>
          <cell r="B2211">
            <v>0</v>
          </cell>
          <cell r="C2211">
            <v>0</v>
          </cell>
          <cell r="D2211">
            <v>0</v>
          </cell>
          <cell r="E2211" t="str">
            <v>n.r.</v>
          </cell>
          <cell r="F2211">
            <v>0</v>
          </cell>
          <cell r="G2211">
            <v>0</v>
          </cell>
          <cell r="H2211">
            <v>0</v>
          </cell>
          <cell r="I2211">
            <v>0</v>
          </cell>
          <cell r="J2211">
            <v>0</v>
          </cell>
          <cell r="K2211">
            <v>0</v>
          </cell>
          <cell r="L2211">
            <v>0</v>
          </cell>
          <cell r="M2211">
            <v>0</v>
          </cell>
          <cell r="N2211" t="str">
            <v>n.r.</v>
          </cell>
          <cell r="O2211" t="str">
            <v>Repo clientela</v>
          </cell>
          <cell r="P2211">
            <v>0</v>
          </cell>
          <cell r="Q2211">
            <v>0</v>
          </cell>
          <cell r="R2211">
            <v>0</v>
          </cell>
          <cell r="S2211" t="str">
            <v>n.r.</v>
          </cell>
          <cell r="T2211">
            <v>0</v>
          </cell>
          <cell r="U2211">
            <v>0</v>
          </cell>
          <cell r="V2211" t="str">
            <v>n.r.</v>
          </cell>
        </row>
        <row r="2212">
          <cell r="A2212">
            <v>103</v>
          </cell>
          <cell r="B2212">
            <v>0</v>
          </cell>
          <cell r="C2212">
            <v>0</v>
          </cell>
          <cell r="D2212">
            <v>0</v>
          </cell>
          <cell r="E2212">
            <v>0</v>
          </cell>
          <cell r="F2212">
            <v>0</v>
          </cell>
          <cell r="G2212">
            <v>0</v>
          </cell>
          <cell r="H2212">
            <v>0</v>
          </cell>
          <cell r="I2212">
            <v>0</v>
          </cell>
          <cell r="J2212">
            <v>0</v>
          </cell>
          <cell r="K2212">
            <v>0</v>
          </cell>
          <cell r="L2212">
            <v>0</v>
          </cell>
          <cell r="M2212">
            <v>0</v>
          </cell>
          <cell r="N2212">
            <v>0</v>
          </cell>
          <cell r="O2212">
            <v>0</v>
          </cell>
          <cell r="P2212">
            <v>0</v>
          </cell>
          <cell r="Q2212">
            <v>0</v>
          </cell>
          <cell r="R2212">
            <v>0</v>
          </cell>
          <cell r="S2212">
            <v>0</v>
          </cell>
          <cell r="T2212">
            <v>0</v>
          </cell>
          <cell r="U2212">
            <v>0</v>
          </cell>
          <cell r="V2212">
            <v>0</v>
          </cell>
        </row>
        <row r="2213">
          <cell r="A2213">
            <v>104</v>
          </cell>
          <cell r="B2213">
            <v>0</v>
          </cell>
          <cell r="C2213">
            <v>0</v>
          </cell>
          <cell r="D2213">
            <v>0</v>
          </cell>
          <cell r="E2213" t="str">
            <v>n.r.</v>
          </cell>
          <cell r="F2213">
            <v>0</v>
          </cell>
          <cell r="G2213">
            <v>0</v>
          </cell>
          <cell r="H2213">
            <v>0</v>
          </cell>
          <cell r="I2213">
            <v>0</v>
          </cell>
          <cell r="J2213">
            <v>0</v>
          </cell>
          <cell r="K2213">
            <v>0</v>
          </cell>
          <cell r="L2213">
            <v>0</v>
          </cell>
          <cell r="M2213">
            <v>0</v>
          </cell>
          <cell r="N2213" t="str">
            <v>n.r.</v>
          </cell>
          <cell r="O2213" t="str">
            <v>Deposits for L/D Ratio (including supranational)</v>
          </cell>
          <cell r="P2213">
            <v>0</v>
          </cell>
          <cell r="Q2213">
            <v>0</v>
          </cell>
          <cell r="R2213">
            <v>0</v>
          </cell>
          <cell r="S2213" t="str">
            <v>n.r.</v>
          </cell>
          <cell r="T2213">
            <v>0</v>
          </cell>
          <cell r="U2213">
            <v>0</v>
          </cell>
          <cell r="V2213" t="str">
            <v>n.r.</v>
          </cell>
        </row>
        <row r="2214">
          <cell r="A2214">
            <v>105</v>
          </cell>
          <cell r="B2214">
            <v>0</v>
          </cell>
          <cell r="C2214">
            <v>0</v>
          </cell>
          <cell r="D2214">
            <v>0</v>
          </cell>
          <cell r="E2214" t="str">
            <v>n.r.</v>
          </cell>
          <cell r="F2214">
            <v>0</v>
          </cell>
          <cell r="G2214">
            <v>0</v>
          </cell>
          <cell r="H2214">
            <v>0</v>
          </cell>
          <cell r="I2214">
            <v>0</v>
          </cell>
          <cell r="J2214">
            <v>0</v>
          </cell>
          <cell r="K2214">
            <v>0</v>
          </cell>
          <cell r="L2214">
            <v>0</v>
          </cell>
          <cell r="M2214">
            <v>0</v>
          </cell>
          <cell r="N2214" t="str">
            <v>n.r.</v>
          </cell>
          <cell r="O2214" t="str">
            <v>Customer financial asset</v>
          </cell>
          <cell r="P2214">
            <v>0</v>
          </cell>
          <cell r="Q2214">
            <v>0</v>
          </cell>
          <cell r="R2214">
            <v>0</v>
          </cell>
          <cell r="S2214" t="str">
            <v>n.r.</v>
          </cell>
          <cell r="T2214">
            <v>0</v>
          </cell>
          <cell r="U2214">
            <v>0</v>
          </cell>
          <cell r="V2214" t="str">
            <v>n.r.</v>
          </cell>
        </row>
        <row r="2215">
          <cell r="A2215">
            <v>106</v>
          </cell>
          <cell r="B2215">
            <v>0</v>
          </cell>
          <cell r="C2215">
            <v>0</v>
          </cell>
          <cell r="D2215">
            <v>0</v>
          </cell>
          <cell r="E2215">
            <v>0</v>
          </cell>
          <cell r="F2215">
            <v>0</v>
          </cell>
          <cell r="G2215">
            <v>0</v>
          </cell>
          <cell r="H2215">
            <v>0</v>
          </cell>
          <cell r="I2215">
            <v>0</v>
          </cell>
          <cell r="J2215">
            <v>0</v>
          </cell>
          <cell r="K2215">
            <v>0</v>
          </cell>
          <cell r="L2215">
            <v>0</v>
          </cell>
          <cell r="M2215">
            <v>0</v>
          </cell>
          <cell r="N2215">
            <v>0</v>
          </cell>
          <cell r="O2215">
            <v>0</v>
          </cell>
          <cell r="P2215">
            <v>0</v>
          </cell>
          <cell r="Q2215">
            <v>0</v>
          </cell>
          <cell r="R2215">
            <v>0</v>
          </cell>
          <cell r="S2215">
            <v>0</v>
          </cell>
          <cell r="T2215">
            <v>0</v>
          </cell>
          <cell r="U2215">
            <v>0</v>
          </cell>
          <cell r="V2215">
            <v>0</v>
          </cell>
        </row>
        <row r="2216">
          <cell r="A2216">
            <v>107</v>
          </cell>
          <cell r="B2216">
            <v>0</v>
          </cell>
          <cell r="C2216">
            <v>0</v>
          </cell>
          <cell r="D2216">
            <v>0</v>
          </cell>
          <cell r="E2216">
            <v>0</v>
          </cell>
          <cell r="F2216">
            <v>0</v>
          </cell>
          <cell r="G2216">
            <v>0</v>
          </cell>
          <cell r="H2216">
            <v>0</v>
          </cell>
          <cell r="I2216">
            <v>0</v>
          </cell>
          <cell r="J2216">
            <v>0</v>
          </cell>
          <cell r="K2216">
            <v>0</v>
          </cell>
          <cell r="L2216">
            <v>0</v>
          </cell>
          <cell r="M2216">
            <v>0</v>
          </cell>
          <cell r="N2216">
            <v>0</v>
          </cell>
          <cell r="O2216">
            <v>0</v>
          </cell>
          <cell r="P2216">
            <v>0</v>
          </cell>
          <cell r="Q2216">
            <v>0</v>
          </cell>
          <cell r="R2216">
            <v>0</v>
          </cell>
          <cell r="S2216">
            <v>0</v>
          </cell>
          <cell r="T2216">
            <v>0</v>
          </cell>
          <cell r="U2216">
            <v>0</v>
          </cell>
          <cell r="V2216">
            <v>0</v>
          </cell>
        </row>
        <row r="2217">
          <cell r="A2217">
            <v>108</v>
          </cell>
          <cell r="B2217">
            <v>0</v>
          </cell>
          <cell r="C2217">
            <v>0</v>
          </cell>
          <cell r="D2217">
            <v>0</v>
          </cell>
          <cell r="E2217" t="str">
            <v>n.r.</v>
          </cell>
          <cell r="F2217">
            <v>0</v>
          </cell>
          <cell r="G2217">
            <v>0</v>
          </cell>
          <cell r="H2217">
            <v>0</v>
          </cell>
          <cell r="I2217">
            <v>0</v>
          </cell>
          <cell r="J2217">
            <v>0</v>
          </cell>
          <cell r="K2217">
            <v>0</v>
          </cell>
          <cell r="L2217">
            <v>0</v>
          </cell>
          <cell r="M2217">
            <v>0</v>
          </cell>
          <cell r="N2217" t="str">
            <v>n.r.</v>
          </cell>
          <cell r="O2217" t="str">
            <v>Customer Loans avg. (perf)</v>
          </cell>
          <cell r="P2217">
            <v>0</v>
          </cell>
          <cell r="Q2217">
            <v>0</v>
          </cell>
          <cell r="R2217">
            <v>0</v>
          </cell>
          <cell r="S2217" t="str">
            <v>n.r.</v>
          </cell>
          <cell r="T2217">
            <v>0</v>
          </cell>
          <cell r="U2217">
            <v>0</v>
          </cell>
          <cell r="V2217" t="str">
            <v>n.r.</v>
          </cell>
        </row>
        <row r="2218">
          <cell r="A2218">
            <v>109</v>
          </cell>
          <cell r="B2218">
            <v>0</v>
          </cell>
          <cell r="C2218">
            <v>0</v>
          </cell>
          <cell r="D2218">
            <v>0</v>
          </cell>
          <cell r="E2218" t="str">
            <v>n.r.</v>
          </cell>
          <cell r="F2218">
            <v>0</v>
          </cell>
          <cell r="G2218">
            <v>0</v>
          </cell>
          <cell r="H2218">
            <v>0</v>
          </cell>
          <cell r="I2218">
            <v>0</v>
          </cell>
          <cell r="J2218">
            <v>0</v>
          </cell>
          <cell r="K2218">
            <v>0</v>
          </cell>
          <cell r="L2218">
            <v>0</v>
          </cell>
          <cell r="M2218">
            <v>0</v>
          </cell>
          <cell r="N2218" t="str">
            <v>n.r.</v>
          </cell>
          <cell r="O2218" t="str">
            <v>Customer Loans LC avg. (perf)</v>
          </cell>
          <cell r="P2218">
            <v>0</v>
          </cell>
          <cell r="Q2218">
            <v>0</v>
          </cell>
          <cell r="R2218">
            <v>0</v>
          </cell>
          <cell r="S2218" t="str">
            <v>n.r.</v>
          </cell>
          <cell r="T2218">
            <v>0</v>
          </cell>
          <cell r="U2218">
            <v>0</v>
          </cell>
          <cell r="V2218" t="str">
            <v>n.r.</v>
          </cell>
        </row>
        <row r="2219">
          <cell r="A2219">
            <v>110</v>
          </cell>
          <cell r="B2219">
            <v>0</v>
          </cell>
          <cell r="C2219">
            <v>0</v>
          </cell>
          <cell r="D2219">
            <v>0</v>
          </cell>
          <cell r="E2219" t="str">
            <v>n.r.</v>
          </cell>
          <cell r="F2219">
            <v>0</v>
          </cell>
          <cell r="G2219">
            <v>0</v>
          </cell>
          <cell r="H2219">
            <v>0</v>
          </cell>
          <cell r="I2219">
            <v>0</v>
          </cell>
          <cell r="J2219">
            <v>0</v>
          </cell>
          <cell r="K2219">
            <v>0</v>
          </cell>
          <cell r="L2219">
            <v>0</v>
          </cell>
          <cell r="M2219">
            <v>0</v>
          </cell>
          <cell r="N2219" t="str">
            <v>n.r.</v>
          </cell>
          <cell r="O2219" t="str">
            <v>Customer Loans FC avg. (perf)</v>
          </cell>
          <cell r="P2219">
            <v>0</v>
          </cell>
          <cell r="Q2219">
            <v>0</v>
          </cell>
          <cell r="R2219">
            <v>0</v>
          </cell>
          <cell r="S2219" t="str">
            <v>n.r.</v>
          </cell>
          <cell r="T2219">
            <v>0</v>
          </cell>
          <cell r="U2219">
            <v>0</v>
          </cell>
          <cell r="V2219" t="str">
            <v>n.r.</v>
          </cell>
        </row>
        <row r="2220">
          <cell r="A2220">
            <v>111</v>
          </cell>
          <cell r="B2220">
            <v>0</v>
          </cell>
          <cell r="C2220">
            <v>0</v>
          </cell>
          <cell r="D2220">
            <v>0</v>
          </cell>
          <cell r="E2220" t="str">
            <v>n.r.</v>
          </cell>
          <cell r="F2220">
            <v>0</v>
          </cell>
          <cell r="G2220">
            <v>0</v>
          </cell>
          <cell r="H2220">
            <v>0</v>
          </cell>
          <cell r="I2220">
            <v>0</v>
          </cell>
          <cell r="J2220">
            <v>0</v>
          </cell>
          <cell r="K2220">
            <v>0</v>
          </cell>
          <cell r="L2220">
            <v>0</v>
          </cell>
          <cell r="M2220">
            <v>0</v>
          </cell>
          <cell r="N2220" t="str">
            <v>n.r.</v>
          </cell>
          <cell r="O2220" t="str">
            <v>Customer Loans avg. (non perf)</v>
          </cell>
          <cell r="P2220">
            <v>0</v>
          </cell>
          <cell r="Q2220">
            <v>0</v>
          </cell>
          <cell r="R2220">
            <v>0</v>
          </cell>
          <cell r="S2220" t="str">
            <v>n.r.</v>
          </cell>
          <cell r="T2220">
            <v>0</v>
          </cell>
          <cell r="U2220">
            <v>0</v>
          </cell>
          <cell r="V2220" t="str">
            <v>n.r.</v>
          </cell>
        </row>
        <row r="2221">
          <cell r="A2221">
            <v>112</v>
          </cell>
          <cell r="B2221">
            <v>0</v>
          </cell>
          <cell r="C2221">
            <v>0</v>
          </cell>
          <cell r="D2221">
            <v>0</v>
          </cell>
          <cell r="E2221" t="str">
            <v>n.r.</v>
          </cell>
          <cell r="F2221">
            <v>0</v>
          </cell>
          <cell r="G2221">
            <v>0</v>
          </cell>
          <cell r="H2221">
            <v>0</v>
          </cell>
          <cell r="I2221">
            <v>0</v>
          </cell>
          <cell r="J2221">
            <v>0</v>
          </cell>
          <cell r="K2221">
            <v>0</v>
          </cell>
          <cell r="L2221">
            <v>0</v>
          </cell>
          <cell r="M2221">
            <v>0</v>
          </cell>
          <cell r="N2221" t="str">
            <v>n.r.</v>
          </cell>
          <cell r="O2221" t="str">
            <v>Customer deposits LC avg.</v>
          </cell>
          <cell r="P2221">
            <v>0</v>
          </cell>
          <cell r="Q2221">
            <v>0</v>
          </cell>
          <cell r="R2221">
            <v>0</v>
          </cell>
          <cell r="S2221" t="str">
            <v>n.r.</v>
          </cell>
          <cell r="T2221">
            <v>0</v>
          </cell>
          <cell r="U2221">
            <v>0</v>
          </cell>
          <cell r="V2221" t="str">
            <v>n.r.</v>
          </cell>
        </row>
        <row r="2222">
          <cell r="A2222">
            <v>113</v>
          </cell>
          <cell r="B2222">
            <v>0</v>
          </cell>
          <cell r="C2222">
            <v>0</v>
          </cell>
          <cell r="D2222">
            <v>0</v>
          </cell>
          <cell r="E2222" t="str">
            <v>n.r.</v>
          </cell>
          <cell r="F2222">
            <v>0</v>
          </cell>
          <cell r="G2222">
            <v>0</v>
          </cell>
          <cell r="H2222">
            <v>0</v>
          </cell>
          <cell r="I2222">
            <v>0</v>
          </cell>
          <cell r="J2222">
            <v>0</v>
          </cell>
          <cell r="K2222">
            <v>0</v>
          </cell>
          <cell r="L2222">
            <v>0</v>
          </cell>
          <cell r="M2222">
            <v>0</v>
          </cell>
          <cell r="N2222" t="str">
            <v>n.r.</v>
          </cell>
          <cell r="O2222" t="str">
            <v>Customer deposits FC avg.</v>
          </cell>
          <cell r="P2222">
            <v>0</v>
          </cell>
          <cell r="Q2222">
            <v>0</v>
          </cell>
          <cell r="R2222">
            <v>0</v>
          </cell>
          <cell r="S2222" t="str">
            <v>n.r.</v>
          </cell>
          <cell r="T2222">
            <v>0</v>
          </cell>
          <cell r="U2222">
            <v>0</v>
          </cell>
          <cell r="V2222" t="str">
            <v>n.r.</v>
          </cell>
        </row>
        <row r="2223">
          <cell r="A2223">
            <v>114</v>
          </cell>
          <cell r="B2223">
            <v>0</v>
          </cell>
          <cell r="C2223">
            <v>0</v>
          </cell>
          <cell r="D2223">
            <v>0</v>
          </cell>
          <cell r="E2223" t="str">
            <v>n.r.</v>
          </cell>
          <cell r="F2223">
            <v>0</v>
          </cell>
          <cell r="G2223">
            <v>0</v>
          </cell>
          <cell r="H2223">
            <v>0</v>
          </cell>
          <cell r="I2223">
            <v>0</v>
          </cell>
          <cell r="J2223">
            <v>0</v>
          </cell>
          <cell r="K2223">
            <v>0</v>
          </cell>
          <cell r="L2223">
            <v>0</v>
          </cell>
          <cell r="M2223">
            <v>0</v>
          </cell>
          <cell r="N2223" t="str">
            <v>n.r.</v>
          </cell>
          <cell r="O2223" t="str">
            <v>Repo clientela average</v>
          </cell>
          <cell r="P2223">
            <v>0</v>
          </cell>
          <cell r="Q2223">
            <v>0</v>
          </cell>
          <cell r="R2223">
            <v>0</v>
          </cell>
          <cell r="S2223" t="str">
            <v>n.r.</v>
          </cell>
          <cell r="T2223">
            <v>0</v>
          </cell>
          <cell r="U2223">
            <v>0</v>
          </cell>
          <cell r="V2223" t="str">
            <v>n.r.</v>
          </cell>
        </row>
        <row r="2224">
          <cell r="A2224">
            <v>115</v>
          </cell>
          <cell r="B2224">
            <v>0</v>
          </cell>
          <cell r="C2224">
            <v>0</v>
          </cell>
          <cell r="D2224">
            <v>0</v>
          </cell>
          <cell r="E2224" t="str">
            <v>n.r.</v>
          </cell>
          <cell r="F2224">
            <v>0</v>
          </cell>
          <cell r="G2224">
            <v>0</v>
          </cell>
          <cell r="H2224">
            <v>0</v>
          </cell>
          <cell r="I2224">
            <v>0</v>
          </cell>
          <cell r="J2224">
            <v>0</v>
          </cell>
          <cell r="K2224">
            <v>0</v>
          </cell>
          <cell r="L2224">
            <v>0</v>
          </cell>
          <cell r="M2224">
            <v>0</v>
          </cell>
          <cell r="N2224" t="str">
            <v>n.r.</v>
          </cell>
          <cell r="O2224" t="str">
            <v>Portfolio management</v>
          </cell>
          <cell r="P2224">
            <v>0</v>
          </cell>
          <cell r="Q2224">
            <v>0</v>
          </cell>
          <cell r="R2224">
            <v>0</v>
          </cell>
          <cell r="S2224" t="str">
            <v>n.r.</v>
          </cell>
          <cell r="T2224">
            <v>0</v>
          </cell>
          <cell r="U2224">
            <v>0</v>
          </cell>
          <cell r="V2224" t="str">
            <v>n.r.</v>
          </cell>
        </row>
        <row r="2225">
          <cell r="A2225">
            <v>116</v>
          </cell>
          <cell r="B2225">
            <v>0</v>
          </cell>
          <cell r="C2225">
            <v>0</v>
          </cell>
          <cell r="D2225">
            <v>0</v>
          </cell>
          <cell r="E2225" t="str">
            <v>n.r.</v>
          </cell>
          <cell r="F2225">
            <v>0</v>
          </cell>
          <cell r="G2225">
            <v>0</v>
          </cell>
          <cell r="H2225">
            <v>0</v>
          </cell>
          <cell r="I2225">
            <v>0</v>
          </cell>
          <cell r="J2225">
            <v>0</v>
          </cell>
          <cell r="K2225">
            <v>0</v>
          </cell>
          <cell r="L2225">
            <v>0</v>
          </cell>
          <cell r="M2225">
            <v>0</v>
          </cell>
          <cell r="N2225" t="str">
            <v>n.r.</v>
          </cell>
          <cell r="O2225" t="str">
            <v>Custody and administration of securities</v>
          </cell>
          <cell r="P2225">
            <v>0</v>
          </cell>
          <cell r="Q2225">
            <v>0</v>
          </cell>
          <cell r="R2225">
            <v>0</v>
          </cell>
          <cell r="S2225" t="str">
            <v>n.r.</v>
          </cell>
          <cell r="T2225">
            <v>0</v>
          </cell>
          <cell r="U2225">
            <v>0</v>
          </cell>
          <cell r="V2225" t="str">
            <v>n.r.</v>
          </cell>
        </row>
        <row r="2234">
          <cell r="A2234" t="str">
            <v>Order</v>
          </cell>
          <cell r="B2234" t="str">
            <v xml:space="preserve">
As of 
</v>
          </cell>
          <cell r="C2234" t="str">
            <v xml:space="preserve">
Budget
</v>
          </cell>
          <cell r="D2234">
            <v>0</v>
          </cell>
          <cell r="E2234">
            <v>0</v>
          </cell>
          <cell r="F2234" t="str">
            <v xml:space="preserve">
Budget end year
</v>
          </cell>
          <cell r="G2234">
            <v>0</v>
          </cell>
          <cell r="H2234" t="str">
            <v xml:space="preserve">
forecast
</v>
          </cell>
          <cell r="I2234">
            <v>0</v>
          </cell>
          <cell r="J2234">
            <v>0</v>
          </cell>
          <cell r="K2234" t="str">
            <v xml:space="preserve">
as of previous year
</v>
          </cell>
          <cell r="L2234" t="str">
            <v xml:space="preserve">
as of end prev year
</v>
          </cell>
          <cell r="M2234">
            <v>0</v>
          </cell>
          <cell r="N2234">
            <v>0</v>
          </cell>
          <cell r="O2234" t="str">
            <v xml:space="preserve">
Report Descr
</v>
          </cell>
          <cell r="P2234" t="str">
            <v xml:space="preserve">
as of month.
</v>
          </cell>
          <cell r="Q2234" t="str">
            <v xml:space="preserve">
budget monthly
</v>
          </cell>
          <cell r="R2234">
            <v>0</v>
          </cell>
          <cell r="S2234">
            <v>0</v>
          </cell>
          <cell r="T2234" t="str">
            <v xml:space="preserve">
as of prev. month
</v>
          </cell>
          <cell r="U2234">
            <v>0</v>
          </cell>
          <cell r="V2234">
            <v>0</v>
          </cell>
        </row>
        <row r="2235">
          <cell r="A2235">
            <v>1</v>
          </cell>
          <cell r="B2235">
            <v>53.363475035692701</v>
          </cell>
          <cell r="C2235">
            <v>54.241491116949398</v>
          </cell>
          <cell r="D2235">
            <v>-0.87801608125669595</v>
          </cell>
          <cell r="E2235">
            <v>-1.61871671146285E-2</v>
          </cell>
          <cell r="F2235">
            <v>338.13069270319301</v>
          </cell>
          <cell r="G2235">
            <v>0.15781908057230001</v>
          </cell>
          <cell r="H2235">
            <v>0</v>
          </cell>
          <cell r="I2235">
            <v>53.363475035692701</v>
          </cell>
          <cell r="J2235">
            <v>0</v>
          </cell>
          <cell r="K2235">
            <v>57.6028224903488</v>
          </cell>
          <cell r="L2235">
            <v>333.31668019734099</v>
          </cell>
          <cell r="M2235">
            <v>-4.2393474546560999</v>
          </cell>
          <cell r="N2235">
            <v>-7.3596175870833197E-2</v>
          </cell>
          <cell r="O2235" t="str">
            <v>Net interest income</v>
          </cell>
          <cell r="P2235">
            <v>26.220644341739298</v>
          </cell>
          <cell r="Q2235">
            <v>26.6993091007744</v>
          </cell>
          <cell r="R2235">
            <v>-0.47866475903510203</v>
          </cell>
          <cell r="S2235">
            <v>-1.7927982976204401E-2</v>
          </cell>
          <cell r="T2235">
            <v>27.1428306939534</v>
          </cell>
          <cell r="U2235">
            <v>-0.92218635221410095</v>
          </cell>
          <cell r="V2235">
            <v>-3.3975319767202299E-2</v>
          </cell>
        </row>
        <row r="2236">
          <cell r="A2236">
            <v>2</v>
          </cell>
          <cell r="B2236">
            <v>16.800781164082899</v>
          </cell>
          <cell r="C2236">
            <v>14.6677665635947</v>
          </cell>
          <cell r="D2236">
            <v>2.1330146004881998</v>
          </cell>
          <cell r="E2236">
            <v>0.14542190804851801</v>
          </cell>
          <cell r="F2236">
            <v>91.283513965430203</v>
          </cell>
          <cell r="G2236">
            <v>0.18405055233133899</v>
          </cell>
          <cell r="H2236">
            <v>0</v>
          </cell>
          <cell r="I2236">
            <v>16.800781164082899</v>
          </cell>
          <cell r="J2236">
            <v>0</v>
          </cell>
          <cell r="K2236">
            <v>14.6025752891974</v>
          </cell>
          <cell r="L2236">
            <v>86.156334504751698</v>
          </cell>
          <cell r="M2236">
            <v>2.1982058748854998</v>
          </cell>
          <cell r="N2236">
            <v>0.15053549331888599</v>
          </cell>
          <cell r="O2236" t="str">
            <v>Net fee and commission income</v>
          </cell>
          <cell r="P2236">
            <v>9.0783821837539005</v>
          </cell>
          <cell r="Q2236">
            <v>7.3895114827587003</v>
          </cell>
          <cell r="R2236">
            <v>1.6888707009952</v>
          </cell>
          <cell r="S2236">
            <v>0.228549709265044</v>
          </cell>
          <cell r="T2236">
            <v>7.7223989803290003</v>
          </cell>
          <cell r="U2236">
            <v>1.3559832034249</v>
          </cell>
          <cell r="V2236">
            <v>0.175590928010706</v>
          </cell>
        </row>
        <row r="2237">
          <cell r="A2237">
            <v>3</v>
          </cell>
          <cell r="B2237">
            <v>10.0196206169141</v>
          </cell>
          <cell r="C2237">
            <v>2.7890487109916999</v>
          </cell>
          <cell r="D2237">
            <v>7.2305719059223996</v>
          </cell>
          <cell r="E2237">
            <v>2.5924867778130101</v>
          </cell>
          <cell r="F2237">
            <v>17.9842922659507</v>
          </cell>
          <cell r="G2237">
            <v>0.55713177192321595</v>
          </cell>
          <cell r="H2237">
            <v>0</v>
          </cell>
          <cell r="I2237">
            <v>10.0196206169141</v>
          </cell>
          <cell r="J2237">
            <v>0</v>
          </cell>
          <cell r="K2237">
            <v>0.61151219628889997</v>
          </cell>
          <cell r="L2237">
            <v>17.2866041170528</v>
          </cell>
          <cell r="M2237">
            <v>9.4081084206252008</v>
          </cell>
          <cell r="N2237" t="str">
            <v>n.r.</v>
          </cell>
          <cell r="O2237" t="str">
            <v>Profit (Losses) on trading</v>
          </cell>
          <cell r="P2237">
            <v>3.6695141899263</v>
          </cell>
          <cell r="Q2237">
            <v>1.1195243554959</v>
          </cell>
          <cell r="R2237">
            <v>2.5499898344303999</v>
          </cell>
          <cell r="S2237">
            <v>2.2777439560936301</v>
          </cell>
          <cell r="T2237">
            <v>6.3501064269878</v>
          </cell>
          <cell r="U2237">
            <v>-2.6805922370615001</v>
          </cell>
          <cell r="V2237">
            <v>-0.422133434751432</v>
          </cell>
        </row>
        <row r="2238">
          <cell r="A2238">
            <v>4</v>
          </cell>
          <cell r="B2238">
            <v>-4.6672656799999999</v>
          </cell>
          <cell r="C2238">
            <v>-3.8445429552200001</v>
          </cell>
          <cell r="D2238">
            <v>-0.82272272478000097</v>
          </cell>
          <cell r="E2238">
            <v>-0.213997537382938</v>
          </cell>
          <cell r="F2238">
            <v>-17.869982803937098</v>
          </cell>
          <cell r="G2238">
            <v>0.26117908065203699</v>
          </cell>
          <cell r="H2238">
            <v>0</v>
          </cell>
          <cell r="I2238">
            <v>-4.6672656799999999</v>
          </cell>
          <cell r="J2238">
            <v>0</v>
          </cell>
          <cell r="K2238">
            <v>-4.4753728268068</v>
          </cell>
          <cell r="L2238">
            <v>107.48560069754799</v>
          </cell>
          <cell r="M2238">
            <v>-0.19189285319320101</v>
          </cell>
          <cell r="N2238">
            <v>-4.2877512247424802E-2</v>
          </cell>
          <cell r="O2238" t="str">
            <v>Other Operating Income (Expenses)</v>
          </cell>
          <cell r="P2238">
            <v>-2.2825106700000002</v>
          </cell>
          <cell r="Q2238">
            <v>-1.8841236992415</v>
          </cell>
          <cell r="R2238">
            <v>-0.39838697075849999</v>
          </cell>
          <cell r="S2238">
            <v>-0.21144416946662301</v>
          </cell>
          <cell r="T2238">
            <v>-2.3847550100000001</v>
          </cell>
          <cell r="U2238">
            <v>0.102244339999999</v>
          </cell>
          <cell r="V2238">
            <v>4.2874148317650199E-2</v>
          </cell>
        </row>
        <row r="2239">
          <cell r="A2239">
            <v>5</v>
          </cell>
          <cell r="B2239">
            <v>-4.6672656799999999</v>
          </cell>
          <cell r="C2239">
            <v>-3.8445429552200001</v>
          </cell>
          <cell r="D2239">
            <v>-0.82272272478000097</v>
          </cell>
          <cell r="E2239">
            <v>-0.213997537382938</v>
          </cell>
          <cell r="F2239">
            <v>-20.301982803937101</v>
          </cell>
          <cell r="G2239">
            <v>0.22989211078904501</v>
          </cell>
          <cell r="H2239">
            <v>0</v>
          </cell>
          <cell r="I2239">
            <v>-4.6672656799999999</v>
          </cell>
          <cell r="J2239">
            <v>0</v>
          </cell>
          <cell r="K2239">
            <v>-4.4753728268068</v>
          </cell>
          <cell r="L2239">
            <v>-26.475556172451601</v>
          </cell>
          <cell r="M2239">
            <v>-0.19189285319320101</v>
          </cell>
          <cell r="N2239">
            <v>-4.2877512247424802E-2</v>
          </cell>
          <cell r="O2239" t="str">
            <v>- Other Operating Income (Expenses)</v>
          </cell>
          <cell r="P2239">
            <v>-2.2825106700000002</v>
          </cell>
          <cell r="Q2239">
            <v>-1.8841236992415</v>
          </cell>
          <cell r="R2239">
            <v>-0.39838697075849999</v>
          </cell>
          <cell r="S2239">
            <v>-0.21144416946662301</v>
          </cell>
          <cell r="T2239">
            <v>-2.3847550100000001</v>
          </cell>
          <cell r="U2239">
            <v>0.102244339999999</v>
          </cell>
          <cell r="V2239">
            <v>4.2874148317650199E-2</v>
          </cell>
        </row>
        <row r="2240">
          <cell r="A2240">
            <v>6</v>
          </cell>
          <cell r="B2240">
            <v>0</v>
          </cell>
          <cell r="C2240">
            <v>0</v>
          </cell>
          <cell r="D2240">
            <v>0</v>
          </cell>
          <cell r="E2240" t="str">
            <v>n.r.</v>
          </cell>
          <cell r="F2240">
            <v>2.4319999999999999</v>
          </cell>
          <cell r="G2240" t="str">
            <v>n.r.</v>
          </cell>
          <cell r="H2240">
            <v>0</v>
          </cell>
          <cell r="I2240">
            <v>0</v>
          </cell>
          <cell r="J2240" t="str">
            <v>n.r.</v>
          </cell>
          <cell r="K2240">
            <v>0</v>
          </cell>
          <cell r="L2240">
            <v>133.96115687</v>
          </cell>
          <cell r="M2240">
            <v>0</v>
          </cell>
          <cell r="N2240" t="str">
            <v>n.r.</v>
          </cell>
          <cell r="O2240" t="str">
            <v>- Dividends and equity investments</v>
          </cell>
          <cell r="P2240">
            <v>0</v>
          </cell>
          <cell r="Q2240">
            <v>0</v>
          </cell>
          <cell r="R2240">
            <v>0</v>
          </cell>
          <cell r="S2240" t="str">
            <v>n.r.</v>
          </cell>
          <cell r="T2240">
            <v>0</v>
          </cell>
          <cell r="U2240">
            <v>0</v>
          </cell>
          <cell r="V2240" t="str">
            <v>n.r.</v>
          </cell>
        </row>
        <row r="2241">
          <cell r="A2241">
            <v>7</v>
          </cell>
          <cell r="B2241">
            <v>0</v>
          </cell>
          <cell r="C2241">
            <v>0</v>
          </cell>
          <cell r="D2241">
            <v>0</v>
          </cell>
          <cell r="E2241" t="str">
            <v>n.r.</v>
          </cell>
          <cell r="F2241">
            <v>0</v>
          </cell>
          <cell r="G2241" t="str">
            <v>n.r.</v>
          </cell>
          <cell r="H2241">
            <v>0</v>
          </cell>
          <cell r="I2241">
            <v>0</v>
          </cell>
          <cell r="J2241" t="str">
            <v>n.r.</v>
          </cell>
          <cell r="K2241">
            <v>0</v>
          </cell>
          <cell r="L2241">
            <v>0</v>
          </cell>
          <cell r="M2241">
            <v>0</v>
          </cell>
          <cell r="N2241" t="str">
            <v>n.r.</v>
          </cell>
          <cell r="O2241" t="str">
            <v>- Profit (loss) from equity investments carried at equity method</v>
          </cell>
          <cell r="P2241">
            <v>0</v>
          </cell>
          <cell r="Q2241">
            <v>0</v>
          </cell>
          <cell r="R2241">
            <v>0</v>
          </cell>
          <cell r="S2241" t="str">
            <v>n.r.</v>
          </cell>
          <cell r="T2241">
            <v>0</v>
          </cell>
          <cell r="U2241">
            <v>0</v>
          </cell>
          <cell r="V2241" t="str">
            <v>n.r.</v>
          </cell>
        </row>
        <row r="2242">
          <cell r="A2242">
            <v>8</v>
          </cell>
          <cell r="B2242">
            <v>75.516611136689704</v>
          </cell>
          <cell r="C2242">
            <v>67.853763436315802</v>
          </cell>
          <cell r="D2242">
            <v>7.6628477003738897</v>
          </cell>
          <cell r="E2242">
            <v>0.11293180086563499</v>
          </cell>
          <cell r="F2242">
            <v>429.528516130637</v>
          </cell>
          <cell r="G2242">
            <v>0.17581280008361999</v>
          </cell>
          <cell r="H2242">
            <v>0</v>
          </cell>
          <cell r="I2242">
            <v>75.516611136689704</v>
          </cell>
          <cell r="J2242">
            <v>0</v>
          </cell>
          <cell r="K2242">
            <v>68.341537149028298</v>
          </cell>
          <cell r="L2242">
            <v>544.24521951669396</v>
          </cell>
          <cell r="M2242">
            <v>7.1750739876613903</v>
          </cell>
          <cell r="N2242">
            <v>0.104988478266375</v>
          </cell>
          <cell r="O2242" t="str">
            <v>OPERATING INCOME</v>
          </cell>
          <cell r="P2242">
            <v>36.6860300454195</v>
          </cell>
          <cell r="Q2242">
            <v>33.324221239787498</v>
          </cell>
          <cell r="R2242">
            <v>3.3618088056319899</v>
          </cell>
          <cell r="S2242">
            <v>0.10088184151226801</v>
          </cell>
          <cell r="T2242">
            <v>38.830581091270197</v>
          </cell>
          <cell r="U2242">
            <v>-2.1445510458507</v>
          </cell>
          <cell r="V2242">
            <v>-5.52284046640968E-2</v>
          </cell>
        </row>
        <row r="2243">
          <cell r="A2243">
            <v>9</v>
          </cell>
          <cell r="B2243">
            <v>-17.311831465454599</v>
          </cell>
          <cell r="C2243">
            <v>-17.486236326655799</v>
          </cell>
          <cell r="D2243">
            <v>-0.174404861201197</v>
          </cell>
          <cell r="E2243">
            <v>-9.9738364473169108E-3</v>
          </cell>
          <cell r="F2243">
            <v>-106.428856300193</v>
          </cell>
          <cell r="G2243">
            <v>0.16266106831614199</v>
          </cell>
          <cell r="H2243">
            <v>0</v>
          </cell>
          <cell r="I2243">
            <v>17.311831465454599</v>
          </cell>
          <cell r="J2243">
            <v>0</v>
          </cell>
          <cell r="K2243">
            <v>-16.8612185734858</v>
          </cell>
          <cell r="L2243">
            <v>-105.937226616735</v>
          </cell>
          <cell r="M2243">
            <v>0.450612891968802</v>
          </cell>
          <cell r="N2243">
            <v>2.6724811733203499E-2</v>
          </cell>
          <cell r="O2243" t="str">
            <v>Personnel Expenses</v>
          </cell>
          <cell r="P2243">
            <v>-10.5890711833823</v>
          </cell>
          <cell r="Q2243">
            <v>-10.2677911107911</v>
          </cell>
          <cell r="R2243">
            <v>0.32128007259119901</v>
          </cell>
          <cell r="S2243">
            <v>3.12900865555732E-2</v>
          </cell>
          <cell r="T2243">
            <v>-6.7227602820722998</v>
          </cell>
          <cell r="U2243">
            <v>3.8663109013099999</v>
          </cell>
          <cell r="V2243">
            <v>0.57510765505358796</v>
          </cell>
        </row>
        <row r="2244">
          <cell r="A2244">
            <v>10</v>
          </cell>
          <cell r="B2244">
            <v>-12.342587264471399</v>
          </cell>
          <cell r="C2244">
            <v>-12.554576333803601</v>
          </cell>
          <cell r="D2244">
            <v>-0.21198906933219999</v>
          </cell>
          <cell r="E2244">
            <v>-1.6885402079352699E-2</v>
          </cell>
          <cell r="F2244">
            <v>-75.638875878249294</v>
          </cell>
          <cell r="G2244">
            <v>0.16317782517469501</v>
          </cell>
          <cell r="H2244">
            <v>0</v>
          </cell>
          <cell r="I2244">
            <v>12.342587264471399</v>
          </cell>
          <cell r="J2244">
            <v>0</v>
          </cell>
          <cell r="K2244">
            <v>-11.663199408127101</v>
          </cell>
          <cell r="L2244">
            <v>-72.271259191189998</v>
          </cell>
          <cell r="M2244">
            <v>0.67938785634429899</v>
          </cell>
          <cell r="N2244">
            <v>5.8250556521471299E-2</v>
          </cell>
          <cell r="O2244" t="str">
            <v>Other administrative expenses</v>
          </cell>
          <cell r="P2244">
            <v>-6.0966244061647004</v>
          </cell>
          <cell r="Q2244">
            <v>-6.1503234065207</v>
          </cell>
          <cell r="R2244">
            <v>-5.3699000355999602E-2</v>
          </cell>
          <cell r="S2244">
            <v>-8.7310856367434006E-3</v>
          </cell>
          <cell r="T2244">
            <v>-6.2459628583066999</v>
          </cell>
          <cell r="U2244">
            <v>-0.14933845214200001</v>
          </cell>
          <cell r="V2244">
            <v>-2.39095965713901E-2</v>
          </cell>
        </row>
        <row r="2245">
          <cell r="A2245">
            <v>11</v>
          </cell>
          <cell r="B2245">
            <v>-2.8065585761582001</v>
          </cell>
          <cell r="C2245">
            <v>-3.1368086037034999</v>
          </cell>
          <cell r="D2245">
            <v>-0.33025002754529997</v>
          </cell>
          <cell r="E2245">
            <v>-0.10528217346617399</v>
          </cell>
          <cell r="F2245">
            <v>-18.874241897460099</v>
          </cell>
          <cell r="G2245">
            <v>0.14869781744907501</v>
          </cell>
          <cell r="H2245">
            <v>0</v>
          </cell>
          <cell r="I2245">
            <v>2.8065585761582001</v>
          </cell>
          <cell r="J2245">
            <v>0</v>
          </cell>
          <cell r="K2245">
            <v>-3.3959749991121</v>
          </cell>
          <cell r="L2245">
            <v>-21.531931109483001</v>
          </cell>
          <cell r="M2245">
            <v>-0.58941642295389995</v>
          </cell>
          <cell r="N2245">
            <v>-0.17356323974941101</v>
          </cell>
          <cell r="O2245" t="str">
            <v>Adjustments to property, equipment and intangible assets</v>
          </cell>
          <cell r="P2245">
            <v>-1.4134950745743999</v>
          </cell>
          <cell r="Q2245">
            <v>-1.5671189618518</v>
          </cell>
          <cell r="R2245">
            <v>-0.15362388727740001</v>
          </cell>
          <cell r="S2245">
            <v>-9.8029499366065503E-2</v>
          </cell>
          <cell r="T2245">
            <v>-1.3930635015838</v>
          </cell>
          <cell r="U2245">
            <v>2.0431572990599899E-2</v>
          </cell>
          <cell r="V2245">
            <v>1.4666648697185E-2</v>
          </cell>
        </row>
        <row r="2246">
          <cell r="A2246">
            <v>12</v>
          </cell>
          <cell r="B2246">
            <v>-32.460977306084203</v>
          </cell>
          <cell r="C2246">
            <v>-33.177621264162902</v>
          </cell>
          <cell r="D2246">
            <v>-0.71664395807869896</v>
          </cell>
          <cell r="E2246">
            <v>-2.1600221196472199E-2</v>
          </cell>
          <cell r="F2246">
            <v>-200.94197407590201</v>
          </cell>
          <cell r="G2246">
            <v>0.16154403506468301</v>
          </cell>
          <cell r="H2246">
            <v>0</v>
          </cell>
          <cell r="I2246">
            <v>32.460977306084203</v>
          </cell>
          <cell r="J2246">
            <v>0</v>
          </cell>
          <cell r="K2246">
            <v>-31.920392980725001</v>
          </cell>
          <cell r="L2246">
            <v>-199.740416917408</v>
          </cell>
          <cell r="M2246">
            <v>0.54058432535920498</v>
          </cell>
          <cell r="N2246">
            <v>1.69353906665759E-2</v>
          </cell>
          <cell r="O2246" t="str">
            <v>OPERATING COSTS</v>
          </cell>
          <cell r="P2246">
            <v>-18.099190664121402</v>
          </cell>
          <cell r="Q2246">
            <v>-17.9852334791636</v>
          </cell>
          <cell r="R2246">
            <v>0.11395718495780099</v>
          </cell>
          <cell r="S2246">
            <v>6.3361526604491297E-3</v>
          </cell>
          <cell r="T2246">
            <v>-14.3617866419628</v>
          </cell>
          <cell r="U2246">
            <v>3.7374040221586</v>
          </cell>
          <cell r="V2246">
            <v>0.26023252644893902</v>
          </cell>
        </row>
        <row r="2247">
          <cell r="A2247">
            <v>13</v>
          </cell>
          <cell r="B2247">
            <v>43.055633830605501</v>
          </cell>
          <cell r="C2247">
            <v>34.6761421721529</v>
          </cell>
          <cell r="D2247">
            <v>8.3794916584526007</v>
          </cell>
          <cell r="E2247">
            <v>0.241650054866307</v>
          </cell>
          <cell r="F2247">
            <v>228.586542054734</v>
          </cell>
          <cell r="G2247">
            <v>0.188355943633357</v>
          </cell>
          <cell r="H2247">
            <v>0</v>
          </cell>
          <cell r="I2247">
            <v>43.055633830605501</v>
          </cell>
          <cell r="J2247">
            <v>0</v>
          </cell>
          <cell r="K2247">
            <v>36.4211441683033</v>
          </cell>
          <cell r="L2247">
            <v>344.50480259928599</v>
          </cell>
          <cell r="M2247">
            <v>6.6344896623021903</v>
          </cell>
          <cell r="N2247">
            <v>0.18216038550694599</v>
          </cell>
          <cell r="O2247" t="str">
            <v>OPERATING MARGIN</v>
          </cell>
          <cell r="P2247">
            <v>18.586839381298098</v>
          </cell>
          <cell r="Q2247">
            <v>15.338987760623899</v>
          </cell>
          <cell r="R2247">
            <v>3.2478516206741999</v>
          </cell>
          <cell r="S2247">
            <v>0.21173832793658201</v>
          </cell>
          <cell r="T2247">
            <v>24.468794449307399</v>
          </cell>
          <cell r="U2247">
            <v>-5.8819550680093</v>
          </cell>
          <cell r="V2247">
            <v>-0.24038597733922201</v>
          </cell>
        </row>
        <row r="2248">
          <cell r="A2248">
            <v>14</v>
          </cell>
          <cell r="B2248">
            <v>-7.4214733414772001</v>
          </cell>
          <cell r="C2248">
            <v>-6.3599302006437002</v>
          </cell>
          <cell r="D2248">
            <v>1.0615431408335001</v>
          </cell>
          <cell r="E2248">
            <v>0.166911130679714</v>
          </cell>
          <cell r="F2248">
            <v>-38.157820986132698</v>
          </cell>
          <cell r="G2248">
            <v>0.194494160035352</v>
          </cell>
          <cell r="H2248">
            <v>0</v>
          </cell>
          <cell r="I2248">
            <v>7.4214733414772001</v>
          </cell>
          <cell r="J2248">
            <v>0</v>
          </cell>
          <cell r="K2248">
            <v>-8.3805806425776996</v>
          </cell>
          <cell r="L2248">
            <v>-46.194316515583203</v>
          </cell>
          <cell r="M2248">
            <v>-0.95910730110050002</v>
          </cell>
          <cell r="N2248">
            <v>-0.11444401551698399</v>
          </cell>
          <cell r="O2248" t="str">
            <v>Net adjustment to loans</v>
          </cell>
          <cell r="P2248">
            <v>-3.6733006885603001</v>
          </cell>
          <cell r="Q2248">
            <v>-3.1799651003217999</v>
          </cell>
          <cell r="R2248">
            <v>0.49333558823850099</v>
          </cell>
          <cell r="S2248">
            <v>0.15513868004041201</v>
          </cell>
          <cell r="T2248">
            <v>-3.7481726529168999</v>
          </cell>
          <cell r="U2248">
            <v>-7.4871964356599402E-2</v>
          </cell>
          <cell r="V2248">
            <v>-1.9975591118603499E-2</v>
          </cell>
        </row>
        <row r="2249">
          <cell r="A2249">
            <v>15</v>
          </cell>
          <cell r="B2249">
            <v>-0.17432659999989999</v>
          </cell>
          <cell r="C2249">
            <v>-0.2</v>
          </cell>
          <cell r="D2249">
            <v>-2.5673400000099999E-2</v>
          </cell>
          <cell r="E2249">
            <v>-0.1283670000005</v>
          </cell>
          <cell r="F2249">
            <v>8.7859999999999996</v>
          </cell>
          <cell r="G2249">
            <v>-1.98414067835079E-2</v>
          </cell>
          <cell r="H2249">
            <v>0</v>
          </cell>
          <cell r="I2249">
            <v>0.17432659999989999</v>
          </cell>
          <cell r="J2249">
            <v>0</v>
          </cell>
          <cell r="K2249">
            <v>-0.18616826</v>
          </cell>
          <cell r="L2249">
            <v>-1.21431494</v>
          </cell>
          <cell r="M2249">
            <v>-1.18416600001E-2</v>
          </cell>
          <cell r="N2249">
            <v>-6.3607298043715801E-2</v>
          </cell>
          <cell r="O2249" t="str">
            <v>Net provisions and net impairment losses on other assets</v>
          </cell>
          <cell r="P2249">
            <v>-8.2443109999899997E-2</v>
          </cell>
          <cell r="Q2249">
            <v>-0.1</v>
          </cell>
          <cell r="R2249">
            <v>-1.7556890000099998E-2</v>
          </cell>
          <cell r="S2249">
            <v>-0.17556890000100001</v>
          </cell>
          <cell r="T2249">
            <v>-9.1883489999999998E-2</v>
          </cell>
          <cell r="U2249">
            <v>-9.4403800000999998E-3</v>
          </cell>
          <cell r="V2249">
            <v>-0.102742941088764</v>
          </cell>
        </row>
        <row r="2250">
          <cell r="A2250">
            <v>16</v>
          </cell>
          <cell r="B2250">
            <v>-0.17432659999989999</v>
          </cell>
          <cell r="C2250">
            <v>-0.2</v>
          </cell>
          <cell r="D2250">
            <v>-2.5673400000099999E-2</v>
          </cell>
          <cell r="E2250">
            <v>-0.1283670000005</v>
          </cell>
          <cell r="F2250">
            <v>8.7859999999999996</v>
          </cell>
          <cell r="G2250">
            <v>-1.98414067835079E-2</v>
          </cell>
          <cell r="H2250">
            <v>0</v>
          </cell>
          <cell r="I2250">
            <v>0.17432659999989999</v>
          </cell>
          <cell r="J2250">
            <v>0</v>
          </cell>
          <cell r="K2250">
            <v>-0.18616826</v>
          </cell>
          <cell r="L2250">
            <v>-1.21431494</v>
          </cell>
          <cell r="M2250">
            <v>-1.18416600001E-2</v>
          </cell>
          <cell r="N2250">
            <v>-6.3607298043715801E-2</v>
          </cell>
          <cell r="O2250" t="str">
            <v>- Net Provisions for risks and charges</v>
          </cell>
          <cell r="P2250">
            <v>-8.2443109999899997E-2</v>
          </cell>
          <cell r="Q2250">
            <v>-0.1</v>
          </cell>
          <cell r="R2250">
            <v>-1.7556890000099998E-2</v>
          </cell>
          <cell r="S2250">
            <v>-0.17556890000100001</v>
          </cell>
          <cell r="T2250">
            <v>-9.1883489999999998E-2</v>
          </cell>
          <cell r="U2250">
            <v>-9.4403800000999998E-3</v>
          </cell>
          <cell r="V2250">
            <v>-0.102742941088764</v>
          </cell>
        </row>
        <row r="2251">
          <cell r="A2251">
            <v>17</v>
          </cell>
          <cell r="B2251">
            <v>0</v>
          </cell>
          <cell r="C2251">
            <v>0</v>
          </cell>
          <cell r="D2251">
            <v>0</v>
          </cell>
          <cell r="E2251" t="str">
            <v>n.r.</v>
          </cell>
          <cell r="F2251">
            <v>0</v>
          </cell>
          <cell r="G2251" t="str">
            <v>n.r.</v>
          </cell>
          <cell r="H2251">
            <v>0</v>
          </cell>
          <cell r="I2251">
            <v>0</v>
          </cell>
          <cell r="J2251" t="str">
            <v>n.r.</v>
          </cell>
          <cell r="K2251">
            <v>0</v>
          </cell>
          <cell r="L2251">
            <v>0</v>
          </cell>
          <cell r="M2251">
            <v>0</v>
          </cell>
          <cell r="N2251" t="str">
            <v>n.r.</v>
          </cell>
          <cell r="O2251" t="str">
            <v>- Net write-ups/ downs for impairment of Other assets</v>
          </cell>
          <cell r="P2251">
            <v>0</v>
          </cell>
          <cell r="Q2251">
            <v>0</v>
          </cell>
          <cell r="R2251">
            <v>0</v>
          </cell>
          <cell r="S2251" t="str">
            <v>n.r.</v>
          </cell>
          <cell r="T2251">
            <v>0</v>
          </cell>
          <cell r="U2251">
            <v>0</v>
          </cell>
          <cell r="V2251" t="str">
            <v>n.r.</v>
          </cell>
        </row>
        <row r="2252">
          <cell r="A2252">
            <v>18</v>
          </cell>
          <cell r="B2252">
            <v>1.2079642762916001</v>
          </cell>
          <cell r="C2252">
            <v>0</v>
          </cell>
          <cell r="D2252">
            <v>1.2079642762916001</v>
          </cell>
          <cell r="E2252" t="str">
            <v>n.r.</v>
          </cell>
          <cell r="F2252">
            <v>7.2</v>
          </cell>
          <cell r="G2252">
            <v>0.16777281615161099</v>
          </cell>
          <cell r="H2252">
            <v>0</v>
          </cell>
          <cell r="I2252">
            <v>1.2079642762916001</v>
          </cell>
          <cell r="J2252">
            <v>0</v>
          </cell>
          <cell r="K2252">
            <v>5.9999900000000002E-8</v>
          </cell>
          <cell r="L2252">
            <v>21.943516058364899</v>
          </cell>
          <cell r="M2252">
            <v>1.2079642162916999</v>
          </cell>
          <cell r="N2252" t="str">
            <v>n.r.</v>
          </cell>
          <cell r="O2252" t="str">
            <v>Other Income (Expenses)</v>
          </cell>
          <cell r="P2252">
            <v>1.040019245E-4</v>
          </cell>
          <cell r="Q2252">
            <v>0</v>
          </cell>
          <cell r="R2252">
            <v>1.040019245E-4</v>
          </cell>
          <cell r="S2252" t="str">
            <v>n.r.</v>
          </cell>
          <cell r="T2252">
            <v>1.2078602743671001</v>
          </cell>
          <cell r="U2252">
            <v>-1.2077562724426001</v>
          </cell>
          <cell r="V2252">
            <v>-0.999913895732224</v>
          </cell>
        </row>
        <row r="2253">
          <cell r="A2253">
            <v>19</v>
          </cell>
          <cell r="B2253">
            <v>0</v>
          </cell>
          <cell r="C2253">
            <v>0</v>
          </cell>
          <cell r="D2253">
            <v>0</v>
          </cell>
          <cell r="E2253" t="str">
            <v>n.r.</v>
          </cell>
          <cell r="F2253">
            <v>0</v>
          </cell>
          <cell r="G2253" t="str">
            <v>n.r.</v>
          </cell>
          <cell r="H2253">
            <v>0</v>
          </cell>
          <cell r="I2253">
            <v>0</v>
          </cell>
          <cell r="J2253" t="str">
            <v>n.r.</v>
          </cell>
          <cell r="K2253">
            <v>0</v>
          </cell>
          <cell r="L2253">
            <v>0</v>
          </cell>
          <cell r="M2253">
            <v>0</v>
          </cell>
          <cell r="N2253" t="str">
            <v>n.r.</v>
          </cell>
          <cell r="O2253" t="str">
            <v>Income (Loss) from discontinued operations</v>
          </cell>
          <cell r="P2253">
            <v>0</v>
          </cell>
          <cell r="Q2253">
            <v>0</v>
          </cell>
          <cell r="R2253">
            <v>0</v>
          </cell>
          <cell r="S2253" t="str">
            <v>n.r.</v>
          </cell>
          <cell r="T2253">
            <v>0</v>
          </cell>
          <cell r="U2253">
            <v>0</v>
          </cell>
          <cell r="V2253" t="str">
            <v>n.r.</v>
          </cell>
        </row>
        <row r="2254">
          <cell r="A2254">
            <v>20</v>
          </cell>
          <cell r="B2254">
            <v>36.667798165420002</v>
          </cell>
          <cell r="C2254">
            <v>28.116211971509198</v>
          </cell>
          <cell r="D2254">
            <v>8.5515861939108007</v>
          </cell>
          <cell r="E2254">
            <v>0.30415143414682999</v>
          </cell>
          <cell r="F2254">
            <v>206.41472106860101</v>
          </cell>
          <cell r="G2254">
            <v>0.177641390960839</v>
          </cell>
          <cell r="H2254">
            <v>0</v>
          </cell>
          <cell r="I2254">
            <v>36.667798165420002</v>
          </cell>
          <cell r="J2254">
            <v>0</v>
          </cell>
          <cell r="K2254">
            <v>27.854395325725498</v>
          </cell>
          <cell r="L2254">
            <v>319.03968720206802</v>
          </cell>
          <cell r="M2254">
            <v>8.8134028396945006</v>
          </cell>
          <cell r="N2254">
            <v>0.31640977076083598</v>
          </cell>
          <cell r="O2254" t="str">
            <v>INCOME (LOSS) BEFORE  TAXES</v>
          </cell>
          <cell r="P2254">
            <v>14.8311995846624</v>
          </cell>
          <cell r="Q2254">
            <v>12.0590226603021</v>
          </cell>
          <cell r="R2254">
            <v>2.7721769243602998</v>
          </cell>
          <cell r="S2254">
            <v>0.22988404636523499</v>
          </cell>
          <cell r="T2254">
            <v>21.836598580757599</v>
          </cell>
          <cell r="U2254">
            <v>-7.0053989960951997</v>
          </cell>
          <cell r="V2254">
            <v>-0.32080999108846298</v>
          </cell>
        </row>
        <row r="2255">
          <cell r="A2255">
            <v>21</v>
          </cell>
          <cell r="B2255">
            <v>-7.5979766009612</v>
          </cell>
          <cell r="C2255">
            <v>-6.4580977516978004</v>
          </cell>
          <cell r="D2255">
            <v>1.1398788492634</v>
          </cell>
          <cell r="E2255">
            <v>0.17650380856556899</v>
          </cell>
          <cell r="F2255">
            <v>-44.4196454530978</v>
          </cell>
          <cell r="G2255">
            <v>0.171049915492545</v>
          </cell>
          <cell r="H2255">
            <v>0</v>
          </cell>
          <cell r="I2255">
            <v>7.5979766009612</v>
          </cell>
          <cell r="J2255">
            <v>0</v>
          </cell>
          <cell r="K2255">
            <v>-6.1756200562918</v>
          </cell>
          <cell r="L2255">
            <v>-46.815546640937001</v>
          </cell>
          <cell r="M2255">
            <v>1.4223565446694</v>
          </cell>
          <cell r="N2255">
            <v>0.230318013690024</v>
          </cell>
          <cell r="O2255" t="str">
            <v>Taxes on income</v>
          </cell>
          <cell r="P2255">
            <v>-2.8113300901036999</v>
          </cell>
          <cell r="Q2255">
            <v>-2.7889823158078002</v>
          </cell>
          <cell r="R2255">
            <v>2.2347774295899701E-2</v>
          </cell>
          <cell r="S2255">
            <v>8.0128777329399898E-3</v>
          </cell>
          <cell r="T2255">
            <v>-4.7866465108574996</v>
          </cell>
          <cell r="U2255">
            <v>-1.9753164207538001</v>
          </cell>
          <cell r="V2255">
            <v>-0.41267229912908998</v>
          </cell>
        </row>
        <row r="2256">
          <cell r="A2256">
            <v>22</v>
          </cell>
          <cell r="B2256">
            <v>-0.35480143139999998</v>
          </cell>
          <cell r="C2256">
            <v>-0.4</v>
          </cell>
          <cell r="D2256">
            <v>-4.5198568600000003E-2</v>
          </cell>
          <cell r="E2256">
            <v>-0.1129964215</v>
          </cell>
          <cell r="F2256">
            <v>-2.4</v>
          </cell>
          <cell r="G2256">
            <v>0.14783392975000001</v>
          </cell>
          <cell r="H2256">
            <v>0</v>
          </cell>
          <cell r="I2256">
            <v>0.35480143139999998</v>
          </cell>
          <cell r="J2256">
            <v>0</v>
          </cell>
          <cell r="K2256">
            <v>0</v>
          </cell>
          <cell r="L2256">
            <v>-0.46545657600000001</v>
          </cell>
          <cell r="M2256">
            <v>0.35480143139999998</v>
          </cell>
          <cell r="N2256" t="str">
            <v>n.r.</v>
          </cell>
          <cell r="O2256" t="str">
            <v>Charges (net of tax) for integration and exit incentives</v>
          </cell>
          <cell r="P2256">
            <v>-0.35239308000000003</v>
          </cell>
          <cell r="Q2256">
            <v>-0.2</v>
          </cell>
          <cell r="R2256">
            <v>0.15239307999999999</v>
          </cell>
          <cell r="S2256">
            <v>0.76196540000000001</v>
          </cell>
          <cell r="T2256">
            <v>-2.4083514000000001E-3</v>
          </cell>
          <cell r="U2256">
            <v>0.34998472860000002</v>
          </cell>
          <cell r="V2256" t="str">
            <v>n.r.</v>
          </cell>
        </row>
        <row r="2257">
          <cell r="A2257">
            <v>23</v>
          </cell>
          <cell r="B2257">
            <v>0</v>
          </cell>
          <cell r="C2257">
            <v>0</v>
          </cell>
          <cell r="D2257">
            <v>0</v>
          </cell>
          <cell r="E2257" t="str">
            <v>n.r.</v>
          </cell>
          <cell r="F2257">
            <v>-6.7400889976571996</v>
          </cell>
          <cell r="G2257" t="str">
            <v>n.r.</v>
          </cell>
          <cell r="H2257">
            <v>0</v>
          </cell>
          <cell r="I2257">
            <v>0</v>
          </cell>
          <cell r="J2257" t="str">
            <v>n.r.</v>
          </cell>
          <cell r="K2257">
            <v>0</v>
          </cell>
          <cell r="L2257">
            <v>-6.5973706500000002</v>
          </cell>
          <cell r="M2257">
            <v>0</v>
          </cell>
          <cell r="N2257" t="str">
            <v>n.r.</v>
          </cell>
          <cell r="O2257" t="str">
            <v>Levies and other charges concerning banking industry (net of tax)</v>
          </cell>
          <cell r="P2257">
            <v>0</v>
          </cell>
          <cell r="Q2257">
            <v>0</v>
          </cell>
          <cell r="R2257">
            <v>0</v>
          </cell>
          <cell r="S2257" t="str">
            <v>n.r.</v>
          </cell>
          <cell r="T2257">
            <v>0</v>
          </cell>
          <cell r="U2257">
            <v>0</v>
          </cell>
          <cell r="V2257" t="str">
            <v>n.r.</v>
          </cell>
        </row>
        <row r="2258">
          <cell r="A2258">
            <v>24</v>
          </cell>
          <cell r="B2258">
            <v>0</v>
          </cell>
          <cell r="C2258">
            <v>0</v>
          </cell>
          <cell r="D2258">
            <v>0</v>
          </cell>
          <cell r="E2258" t="str">
            <v>n.r.</v>
          </cell>
          <cell r="F2258">
            <v>0</v>
          </cell>
          <cell r="G2258">
            <v>0</v>
          </cell>
          <cell r="H2258">
            <v>0</v>
          </cell>
          <cell r="I2258">
            <v>0</v>
          </cell>
          <cell r="J2258" t="str">
            <v>n.r.</v>
          </cell>
          <cell r="K2258">
            <v>0</v>
          </cell>
          <cell r="L2258">
            <v>0</v>
          </cell>
          <cell r="M2258">
            <v>0</v>
          </cell>
          <cell r="N2258" t="str">
            <v>n.r.</v>
          </cell>
          <cell r="O2258" t="str">
            <v>Impairment (Net of Taxes) on Goodwill and other intangible assets</v>
          </cell>
          <cell r="P2258">
            <v>0</v>
          </cell>
          <cell r="Q2258">
            <v>0</v>
          </cell>
          <cell r="R2258">
            <v>0</v>
          </cell>
          <cell r="S2258" t="str">
            <v>n.r.</v>
          </cell>
          <cell r="T2258">
            <v>0</v>
          </cell>
          <cell r="U2258">
            <v>0</v>
          </cell>
          <cell r="V2258" t="str">
            <v>n.r.</v>
          </cell>
        </row>
        <row r="2259">
          <cell r="A2259">
            <v>25</v>
          </cell>
          <cell r="B2259">
            <v>0</v>
          </cell>
          <cell r="C2259">
            <v>0</v>
          </cell>
          <cell r="D2259">
            <v>0</v>
          </cell>
          <cell r="E2259" t="str">
            <v>n.r.</v>
          </cell>
          <cell r="F2259">
            <v>0</v>
          </cell>
          <cell r="G2259">
            <v>0</v>
          </cell>
          <cell r="H2259">
            <v>0</v>
          </cell>
          <cell r="I2259">
            <v>0</v>
          </cell>
          <cell r="J2259" t="str">
            <v>n.r.</v>
          </cell>
          <cell r="K2259">
            <v>0</v>
          </cell>
          <cell r="L2259">
            <v>0</v>
          </cell>
          <cell r="M2259">
            <v>0</v>
          </cell>
          <cell r="N2259" t="str">
            <v>n.r.</v>
          </cell>
          <cell r="O2259" t="str">
            <v>Minority Shares</v>
          </cell>
          <cell r="P2259">
            <v>0</v>
          </cell>
          <cell r="Q2259">
            <v>0</v>
          </cell>
          <cell r="R2259">
            <v>0</v>
          </cell>
          <cell r="S2259" t="str">
            <v>n.r.</v>
          </cell>
          <cell r="T2259">
            <v>0</v>
          </cell>
          <cell r="U2259">
            <v>0</v>
          </cell>
          <cell r="V2259" t="str">
            <v>n.r.</v>
          </cell>
        </row>
        <row r="2260">
          <cell r="A2260">
            <v>26</v>
          </cell>
          <cell r="B2260">
            <v>28.7150201330588</v>
          </cell>
          <cell r="C2260">
            <v>21.2581142198114</v>
          </cell>
          <cell r="D2260">
            <v>7.4569059132474003</v>
          </cell>
          <cell r="E2260">
            <v>0.35077927591046498</v>
          </cell>
          <cell r="F2260">
            <v>152.854986617847</v>
          </cell>
          <cell r="G2260">
            <v>0</v>
          </cell>
          <cell r="H2260">
            <v>0</v>
          </cell>
          <cell r="I2260">
            <v>28.7150201330588</v>
          </cell>
          <cell r="J2260">
            <v>0</v>
          </cell>
          <cell r="K2260">
            <v>21.6787752694337</v>
          </cell>
          <cell r="L2260">
            <v>265.16131333513101</v>
          </cell>
          <cell r="M2260">
            <v>7.0362448636251003</v>
          </cell>
          <cell r="N2260">
            <v>0.32456837511231301</v>
          </cell>
          <cell r="O2260" t="str">
            <v>NET INCOME (LOSS)</v>
          </cell>
          <cell r="P2260">
            <v>11.667476414558701</v>
          </cell>
          <cell r="Q2260">
            <v>9.0700403444943003</v>
          </cell>
          <cell r="R2260">
            <v>2.5974360700644001</v>
          </cell>
          <cell r="S2260">
            <v>0.28637536013178799</v>
          </cell>
          <cell r="T2260">
            <v>17.047543718500101</v>
          </cell>
          <cell r="U2260">
            <v>-5.3800673039414004</v>
          </cell>
          <cell r="V2260">
            <v>-0.31559193469631203</v>
          </cell>
        </row>
        <row r="2261">
          <cell r="A2261">
            <v>27</v>
          </cell>
          <cell r="B2261">
            <v>0</v>
          </cell>
          <cell r="C2261">
            <v>0</v>
          </cell>
          <cell r="D2261">
            <v>0</v>
          </cell>
          <cell r="E2261">
            <v>0</v>
          </cell>
          <cell r="F2261">
            <v>0</v>
          </cell>
          <cell r="G2261">
            <v>0</v>
          </cell>
          <cell r="H2261">
            <v>0</v>
          </cell>
          <cell r="I2261">
            <v>0</v>
          </cell>
          <cell r="J2261">
            <v>0</v>
          </cell>
          <cell r="K2261">
            <v>0</v>
          </cell>
          <cell r="L2261">
            <v>0</v>
          </cell>
          <cell r="M2261">
            <v>0</v>
          </cell>
          <cell r="N2261">
            <v>0</v>
          </cell>
          <cell r="O2261">
            <v>0</v>
          </cell>
          <cell r="P2261">
            <v>0</v>
          </cell>
          <cell r="Q2261">
            <v>0</v>
          </cell>
          <cell r="R2261">
            <v>0</v>
          </cell>
          <cell r="S2261">
            <v>0</v>
          </cell>
          <cell r="T2261">
            <v>0</v>
          </cell>
          <cell r="U2261">
            <v>0</v>
          </cell>
          <cell r="V2261">
            <v>0</v>
          </cell>
        </row>
        <row r="2262">
          <cell r="A2262">
            <v>30</v>
          </cell>
          <cell r="B2262">
            <v>0</v>
          </cell>
          <cell r="C2262">
            <v>0</v>
          </cell>
          <cell r="D2262">
            <v>0</v>
          </cell>
          <cell r="E2262">
            <v>0</v>
          </cell>
          <cell r="F2262">
            <v>0</v>
          </cell>
          <cell r="G2262">
            <v>0</v>
          </cell>
          <cell r="H2262">
            <v>0</v>
          </cell>
          <cell r="I2262">
            <v>0</v>
          </cell>
          <cell r="J2262">
            <v>0</v>
          </cell>
          <cell r="K2262">
            <v>0</v>
          </cell>
          <cell r="L2262">
            <v>0</v>
          </cell>
          <cell r="M2262">
            <v>0</v>
          </cell>
          <cell r="N2262">
            <v>0</v>
          </cell>
          <cell r="O2262" t="str">
            <v>Cost / Income</v>
          </cell>
          <cell r="P2262">
            <v>0</v>
          </cell>
          <cell r="Q2262">
            <v>0</v>
          </cell>
          <cell r="R2262">
            <v>0</v>
          </cell>
          <cell r="S2262">
            <v>0</v>
          </cell>
          <cell r="T2262">
            <v>0</v>
          </cell>
          <cell r="U2262">
            <v>0</v>
          </cell>
          <cell r="V2262">
            <v>0</v>
          </cell>
        </row>
        <row r="2263">
          <cell r="A2263">
            <v>31</v>
          </cell>
          <cell r="B2263">
            <v>0</v>
          </cell>
          <cell r="C2263">
            <v>0</v>
          </cell>
          <cell r="D2263">
            <v>0</v>
          </cell>
          <cell r="E2263">
            <v>0</v>
          </cell>
          <cell r="F2263">
            <v>0</v>
          </cell>
          <cell r="G2263">
            <v>0</v>
          </cell>
          <cell r="H2263">
            <v>0</v>
          </cell>
          <cell r="I2263">
            <v>0</v>
          </cell>
          <cell r="J2263">
            <v>0</v>
          </cell>
          <cell r="K2263">
            <v>0</v>
          </cell>
          <cell r="L2263">
            <v>0</v>
          </cell>
          <cell r="M2263">
            <v>0</v>
          </cell>
          <cell r="N2263">
            <v>0</v>
          </cell>
          <cell r="O2263" t="str">
            <v>Tax rate</v>
          </cell>
          <cell r="P2263">
            <v>0</v>
          </cell>
          <cell r="Q2263">
            <v>0</v>
          </cell>
          <cell r="R2263">
            <v>0</v>
          </cell>
          <cell r="S2263">
            <v>0</v>
          </cell>
          <cell r="T2263">
            <v>0</v>
          </cell>
          <cell r="U2263">
            <v>0</v>
          </cell>
          <cell r="V2263">
            <v>0</v>
          </cell>
        </row>
        <row r="2264">
          <cell r="A2264">
            <v>32</v>
          </cell>
          <cell r="B2264">
            <v>0</v>
          </cell>
          <cell r="C2264">
            <v>0</v>
          </cell>
          <cell r="D2264">
            <v>0</v>
          </cell>
          <cell r="E2264">
            <v>0</v>
          </cell>
          <cell r="F2264">
            <v>0</v>
          </cell>
          <cell r="G2264">
            <v>0</v>
          </cell>
          <cell r="H2264">
            <v>0</v>
          </cell>
          <cell r="I2264">
            <v>0</v>
          </cell>
          <cell r="J2264">
            <v>0</v>
          </cell>
          <cell r="K2264">
            <v>0</v>
          </cell>
          <cell r="L2264">
            <v>0</v>
          </cell>
          <cell r="M2264">
            <v>0</v>
          </cell>
          <cell r="N2264">
            <v>0</v>
          </cell>
          <cell r="O2264" t="str">
            <v>ROAE</v>
          </cell>
          <cell r="P2264">
            <v>0</v>
          </cell>
          <cell r="Q2264">
            <v>0</v>
          </cell>
          <cell r="R2264">
            <v>0</v>
          </cell>
          <cell r="S2264">
            <v>0</v>
          </cell>
          <cell r="T2264">
            <v>0</v>
          </cell>
          <cell r="U2264">
            <v>0</v>
          </cell>
          <cell r="V2264">
            <v>0</v>
          </cell>
        </row>
        <row r="2265">
          <cell r="A2265">
            <v>33</v>
          </cell>
          <cell r="B2265">
            <v>0</v>
          </cell>
          <cell r="C2265">
            <v>0</v>
          </cell>
          <cell r="D2265">
            <v>0</v>
          </cell>
          <cell r="E2265">
            <v>0</v>
          </cell>
          <cell r="F2265">
            <v>0</v>
          </cell>
          <cell r="G2265">
            <v>0</v>
          </cell>
          <cell r="H2265">
            <v>0</v>
          </cell>
          <cell r="I2265">
            <v>0</v>
          </cell>
          <cell r="J2265">
            <v>0</v>
          </cell>
          <cell r="K2265">
            <v>0</v>
          </cell>
          <cell r="L2265">
            <v>0</v>
          </cell>
          <cell r="M2265">
            <v>0</v>
          </cell>
          <cell r="N2265">
            <v>0</v>
          </cell>
          <cell r="O2265" t="str">
            <v>Total loans coverage</v>
          </cell>
          <cell r="P2265">
            <v>0</v>
          </cell>
          <cell r="Q2265">
            <v>0</v>
          </cell>
          <cell r="R2265">
            <v>0</v>
          </cell>
          <cell r="S2265">
            <v>0</v>
          </cell>
          <cell r="T2265">
            <v>0</v>
          </cell>
          <cell r="U2265">
            <v>0</v>
          </cell>
          <cell r="V2265">
            <v>0</v>
          </cell>
        </row>
        <row r="2266">
          <cell r="A2266">
            <v>34</v>
          </cell>
          <cell r="B2266">
            <v>0</v>
          </cell>
          <cell r="C2266">
            <v>0</v>
          </cell>
          <cell r="D2266">
            <v>0</v>
          </cell>
          <cell r="E2266">
            <v>0</v>
          </cell>
          <cell r="F2266">
            <v>0</v>
          </cell>
          <cell r="G2266">
            <v>0</v>
          </cell>
          <cell r="H2266">
            <v>0</v>
          </cell>
          <cell r="I2266">
            <v>0</v>
          </cell>
          <cell r="J2266">
            <v>0</v>
          </cell>
          <cell r="K2266">
            <v>0</v>
          </cell>
          <cell r="L2266">
            <v>0</v>
          </cell>
          <cell r="M2266">
            <v>0</v>
          </cell>
          <cell r="N2266">
            <v>0</v>
          </cell>
          <cell r="O2266" t="str">
            <v>- Performing loans</v>
          </cell>
          <cell r="P2266">
            <v>0</v>
          </cell>
          <cell r="Q2266">
            <v>0</v>
          </cell>
          <cell r="R2266">
            <v>0</v>
          </cell>
          <cell r="S2266">
            <v>0</v>
          </cell>
          <cell r="T2266">
            <v>0</v>
          </cell>
          <cell r="U2266">
            <v>0</v>
          </cell>
          <cell r="V2266">
            <v>0</v>
          </cell>
        </row>
        <row r="2267">
          <cell r="A2267">
            <v>35</v>
          </cell>
          <cell r="B2267">
            <v>0</v>
          </cell>
          <cell r="C2267">
            <v>0</v>
          </cell>
          <cell r="D2267">
            <v>0</v>
          </cell>
          <cell r="E2267">
            <v>0</v>
          </cell>
          <cell r="F2267">
            <v>0</v>
          </cell>
          <cell r="G2267">
            <v>0</v>
          </cell>
          <cell r="H2267">
            <v>0</v>
          </cell>
          <cell r="I2267">
            <v>0</v>
          </cell>
          <cell r="J2267">
            <v>0</v>
          </cell>
          <cell r="K2267">
            <v>0</v>
          </cell>
          <cell r="L2267">
            <v>0</v>
          </cell>
          <cell r="M2267">
            <v>0</v>
          </cell>
          <cell r="N2267">
            <v>0</v>
          </cell>
          <cell r="O2267" t="str">
            <v>- Non Performing loans</v>
          </cell>
          <cell r="P2267">
            <v>0</v>
          </cell>
          <cell r="Q2267">
            <v>0</v>
          </cell>
          <cell r="R2267">
            <v>0</v>
          </cell>
          <cell r="S2267">
            <v>0</v>
          </cell>
          <cell r="T2267">
            <v>0</v>
          </cell>
          <cell r="U2267">
            <v>0</v>
          </cell>
          <cell r="V2267">
            <v>0</v>
          </cell>
        </row>
        <row r="2268">
          <cell r="A2268">
            <v>36</v>
          </cell>
          <cell r="B2268">
            <v>0</v>
          </cell>
          <cell r="C2268">
            <v>0</v>
          </cell>
          <cell r="D2268">
            <v>0</v>
          </cell>
          <cell r="E2268">
            <v>0</v>
          </cell>
          <cell r="F2268">
            <v>0</v>
          </cell>
          <cell r="G2268">
            <v>0</v>
          </cell>
          <cell r="H2268">
            <v>0</v>
          </cell>
          <cell r="I2268">
            <v>0</v>
          </cell>
          <cell r="J2268">
            <v>0</v>
          </cell>
          <cell r="K2268">
            <v>0</v>
          </cell>
          <cell r="L2268">
            <v>0</v>
          </cell>
          <cell r="M2268">
            <v>0</v>
          </cell>
          <cell r="N2268">
            <v>0</v>
          </cell>
          <cell r="O2268" t="str">
            <v>-- doubtful</v>
          </cell>
          <cell r="P2268">
            <v>0</v>
          </cell>
          <cell r="Q2268">
            <v>0</v>
          </cell>
          <cell r="R2268">
            <v>0</v>
          </cell>
          <cell r="S2268">
            <v>0</v>
          </cell>
          <cell r="T2268">
            <v>0</v>
          </cell>
          <cell r="U2268">
            <v>0</v>
          </cell>
          <cell r="V2268">
            <v>0</v>
          </cell>
        </row>
        <row r="2269">
          <cell r="A2269">
            <v>37</v>
          </cell>
          <cell r="B2269">
            <v>0</v>
          </cell>
          <cell r="C2269">
            <v>0</v>
          </cell>
          <cell r="D2269">
            <v>0</v>
          </cell>
          <cell r="E2269">
            <v>0</v>
          </cell>
          <cell r="F2269">
            <v>0</v>
          </cell>
          <cell r="G2269">
            <v>0</v>
          </cell>
          <cell r="H2269">
            <v>0</v>
          </cell>
          <cell r="I2269">
            <v>0</v>
          </cell>
          <cell r="J2269">
            <v>0</v>
          </cell>
          <cell r="K2269">
            <v>0</v>
          </cell>
          <cell r="L2269">
            <v>0</v>
          </cell>
          <cell r="M2269">
            <v>0</v>
          </cell>
          <cell r="N2269">
            <v>0</v>
          </cell>
          <cell r="O2269" t="str">
            <v>-- unlikely to pay</v>
          </cell>
          <cell r="P2269">
            <v>0</v>
          </cell>
          <cell r="Q2269">
            <v>0</v>
          </cell>
          <cell r="R2269">
            <v>0</v>
          </cell>
          <cell r="S2269">
            <v>0</v>
          </cell>
          <cell r="T2269">
            <v>0</v>
          </cell>
          <cell r="U2269">
            <v>0</v>
          </cell>
          <cell r="V2269">
            <v>0</v>
          </cell>
        </row>
        <row r="2270">
          <cell r="A2270">
            <v>38</v>
          </cell>
          <cell r="B2270">
            <v>0</v>
          </cell>
          <cell r="C2270">
            <v>0</v>
          </cell>
          <cell r="D2270">
            <v>0</v>
          </cell>
          <cell r="E2270">
            <v>0</v>
          </cell>
          <cell r="F2270">
            <v>0</v>
          </cell>
          <cell r="G2270">
            <v>0</v>
          </cell>
          <cell r="H2270">
            <v>0</v>
          </cell>
          <cell r="I2270">
            <v>0</v>
          </cell>
          <cell r="J2270">
            <v>0</v>
          </cell>
          <cell r="K2270">
            <v>0</v>
          </cell>
          <cell r="L2270">
            <v>0</v>
          </cell>
          <cell r="M2270">
            <v>0</v>
          </cell>
          <cell r="N2270">
            <v>0</v>
          </cell>
          <cell r="O2270" t="str">
            <v>-- past due</v>
          </cell>
          <cell r="P2270">
            <v>0</v>
          </cell>
          <cell r="Q2270">
            <v>0</v>
          </cell>
          <cell r="R2270">
            <v>0</v>
          </cell>
          <cell r="S2270">
            <v>0</v>
          </cell>
          <cell r="T2270">
            <v>0</v>
          </cell>
          <cell r="U2270">
            <v>0</v>
          </cell>
          <cell r="V2270">
            <v>0</v>
          </cell>
        </row>
        <row r="2271">
          <cell r="A2271">
            <v>39</v>
          </cell>
          <cell r="B2271">
            <v>0</v>
          </cell>
          <cell r="C2271">
            <v>0</v>
          </cell>
          <cell r="D2271">
            <v>0</v>
          </cell>
          <cell r="E2271">
            <v>0</v>
          </cell>
          <cell r="F2271">
            <v>0</v>
          </cell>
          <cell r="G2271">
            <v>0</v>
          </cell>
          <cell r="H2271">
            <v>0</v>
          </cell>
          <cell r="I2271">
            <v>0</v>
          </cell>
          <cell r="J2271">
            <v>0</v>
          </cell>
          <cell r="K2271">
            <v>0</v>
          </cell>
          <cell r="L2271">
            <v>0</v>
          </cell>
          <cell r="M2271">
            <v>0</v>
          </cell>
          <cell r="N2271">
            <v>0</v>
          </cell>
          <cell r="O2271" t="str">
            <v>NPL loans/ Total Loans</v>
          </cell>
          <cell r="P2271">
            <v>0</v>
          </cell>
          <cell r="Q2271">
            <v>0</v>
          </cell>
          <cell r="R2271">
            <v>0</v>
          </cell>
          <cell r="S2271">
            <v>0</v>
          </cell>
          <cell r="T2271">
            <v>0</v>
          </cell>
          <cell r="U2271">
            <v>0</v>
          </cell>
          <cell r="V2271">
            <v>0</v>
          </cell>
        </row>
        <row r="2272">
          <cell r="A2272">
            <v>40</v>
          </cell>
          <cell r="B2272">
            <v>0</v>
          </cell>
          <cell r="C2272">
            <v>0</v>
          </cell>
          <cell r="D2272">
            <v>0</v>
          </cell>
          <cell r="E2272">
            <v>0</v>
          </cell>
          <cell r="F2272">
            <v>0</v>
          </cell>
          <cell r="G2272">
            <v>0</v>
          </cell>
          <cell r="H2272">
            <v>0</v>
          </cell>
          <cell r="I2272">
            <v>0</v>
          </cell>
          <cell r="J2272">
            <v>0</v>
          </cell>
          <cell r="K2272">
            <v>0</v>
          </cell>
          <cell r="L2272">
            <v>0</v>
          </cell>
          <cell r="M2272">
            <v>0</v>
          </cell>
          <cell r="N2272">
            <v>0</v>
          </cell>
          <cell r="O2272" t="str">
            <v>Cost of Risk</v>
          </cell>
          <cell r="P2272">
            <v>0</v>
          </cell>
          <cell r="Q2272">
            <v>0</v>
          </cell>
          <cell r="R2272">
            <v>0</v>
          </cell>
          <cell r="S2272">
            <v>0</v>
          </cell>
          <cell r="T2272">
            <v>0</v>
          </cell>
          <cell r="U2272">
            <v>0</v>
          </cell>
          <cell r="V2272">
            <v>0</v>
          </cell>
        </row>
        <row r="2273">
          <cell r="A2273">
            <v>41</v>
          </cell>
          <cell r="B2273">
            <v>0</v>
          </cell>
          <cell r="C2273">
            <v>0</v>
          </cell>
          <cell r="D2273">
            <v>0</v>
          </cell>
          <cell r="E2273">
            <v>0</v>
          </cell>
          <cell r="F2273">
            <v>0</v>
          </cell>
          <cell r="G2273">
            <v>0</v>
          </cell>
          <cell r="H2273">
            <v>0</v>
          </cell>
          <cell r="I2273">
            <v>0</v>
          </cell>
          <cell r="J2273">
            <v>0</v>
          </cell>
          <cell r="K2273">
            <v>0</v>
          </cell>
          <cell r="L2273">
            <v>0</v>
          </cell>
          <cell r="M2273">
            <v>0</v>
          </cell>
          <cell r="N2273">
            <v>0</v>
          </cell>
          <cell r="O2273">
            <v>0</v>
          </cell>
          <cell r="P2273">
            <v>0</v>
          </cell>
          <cell r="Q2273">
            <v>0</v>
          </cell>
          <cell r="R2273">
            <v>0</v>
          </cell>
          <cell r="S2273">
            <v>0</v>
          </cell>
          <cell r="T2273">
            <v>0</v>
          </cell>
          <cell r="U2273">
            <v>0</v>
          </cell>
          <cell r="V2273">
            <v>0</v>
          </cell>
        </row>
        <row r="2274">
          <cell r="A2274">
            <v>42</v>
          </cell>
          <cell r="B2274">
            <v>3828</v>
          </cell>
          <cell r="C2274">
            <v>3875</v>
          </cell>
          <cell r="D2274">
            <v>-47</v>
          </cell>
          <cell r="E2274">
            <v>-1.21290322580645E-2</v>
          </cell>
          <cell r="F2274">
            <v>3929</v>
          </cell>
          <cell r="G2274">
            <v>0</v>
          </cell>
          <cell r="H2274">
            <v>0</v>
          </cell>
          <cell r="I2274">
            <v>3828</v>
          </cell>
          <cell r="J2274">
            <v>0</v>
          </cell>
          <cell r="K2274">
            <v>3826</v>
          </cell>
          <cell r="L2274">
            <v>3848</v>
          </cell>
          <cell r="M2274">
            <v>2</v>
          </cell>
          <cell r="N2274">
            <v>5.2273915316257196E-4</v>
          </cell>
          <cell r="O2274" t="str">
            <v>Human Resources (as at end of period)</v>
          </cell>
          <cell r="P2274">
            <v>3828</v>
          </cell>
          <cell r="Q2274">
            <v>3875</v>
          </cell>
          <cell r="R2274">
            <v>-47</v>
          </cell>
          <cell r="S2274">
            <v>-1.21290322580645E-2</v>
          </cell>
          <cell r="T2274">
            <v>3830</v>
          </cell>
          <cell r="U2274">
            <v>-2</v>
          </cell>
          <cell r="V2274">
            <v>-5.2219321148825096E-4</v>
          </cell>
        </row>
        <row r="2275">
          <cell r="A2275">
            <v>43</v>
          </cell>
          <cell r="B2275">
            <v>3822.83</v>
          </cell>
          <cell r="C2275">
            <v>3867.5</v>
          </cell>
          <cell r="D2275">
            <v>-44.670000000000101</v>
          </cell>
          <cell r="E2275">
            <v>-1.1550096961861701E-2</v>
          </cell>
          <cell r="F2275">
            <v>3913.6666666666001</v>
          </cell>
          <cell r="G2275">
            <v>0</v>
          </cell>
          <cell r="H2275">
            <v>0</v>
          </cell>
          <cell r="I2275">
            <v>3822.83</v>
          </cell>
          <cell r="J2275">
            <v>0</v>
          </cell>
          <cell r="K2275">
            <v>3828.1449999998999</v>
          </cell>
          <cell r="L2275">
            <v>3817.9916666665999</v>
          </cell>
          <cell r="M2275">
            <v>-5.3149999999000102</v>
          </cell>
          <cell r="N2275">
            <v>-1.3884009095528401E-3</v>
          </cell>
          <cell r="O2275" t="str">
            <v>Human Resources (average)</v>
          </cell>
          <cell r="P2275">
            <v>3818.5121428571001</v>
          </cell>
          <cell r="Q2275">
            <v>3875.8035714285002</v>
          </cell>
          <cell r="R2275">
            <v>-57.291428571400097</v>
          </cell>
          <cell r="S2275">
            <v>-1.47818194383582E-2</v>
          </cell>
          <cell r="T2275">
            <v>3826.73</v>
          </cell>
          <cell r="U2275">
            <v>-8.2178571428999003</v>
          </cell>
          <cell r="V2275">
            <v>-2.1474881015645002E-3</v>
          </cell>
        </row>
        <row r="2276">
          <cell r="A2276">
            <v>44</v>
          </cell>
          <cell r="B2276">
            <v>230</v>
          </cell>
          <cell r="C2276">
            <v>229</v>
          </cell>
          <cell r="D2276">
            <v>1</v>
          </cell>
          <cell r="E2276">
            <v>4.3668122270742399E-3</v>
          </cell>
          <cell r="F2276">
            <v>228</v>
          </cell>
          <cell r="G2276">
            <v>0</v>
          </cell>
          <cell r="H2276">
            <v>0</v>
          </cell>
          <cell r="I2276">
            <v>230</v>
          </cell>
          <cell r="J2276">
            <v>0</v>
          </cell>
          <cell r="K2276">
            <v>224</v>
          </cell>
          <cell r="L2276">
            <v>229</v>
          </cell>
          <cell r="M2276">
            <v>6</v>
          </cell>
          <cell r="N2276">
            <v>2.6785714285714302E-2</v>
          </cell>
          <cell r="O2276" t="str">
            <v>Branches</v>
          </cell>
          <cell r="P2276">
            <v>230</v>
          </cell>
          <cell r="Q2276">
            <v>229</v>
          </cell>
          <cell r="R2276">
            <v>1</v>
          </cell>
          <cell r="S2276">
            <v>4.3668122270742399E-3</v>
          </cell>
          <cell r="T2276">
            <v>229</v>
          </cell>
          <cell r="U2276">
            <v>1</v>
          </cell>
          <cell r="V2276">
            <v>4.3668122270742399E-3</v>
          </cell>
        </row>
        <row r="2277">
          <cell r="A2277">
            <v>45</v>
          </cell>
          <cell r="B2277">
            <v>0</v>
          </cell>
          <cell r="C2277">
            <v>0</v>
          </cell>
          <cell r="D2277">
            <v>0</v>
          </cell>
          <cell r="E2277">
            <v>0</v>
          </cell>
          <cell r="F2277">
            <v>0</v>
          </cell>
          <cell r="G2277">
            <v>0</v>
          </cell>
          <cell r="H2277">
            <v>0</v>
          </cell>
          <cell r="I2277">
            <v>0</v>
          </cell>
          <cell r="J2277">
            <v>0</v>
          </cell>
          <cell r="K2277">
            <v>0</v>
          </cell>
          <cell r="L2277">
            <v>0</v>
          </cell>
          <cell r="M2277">
            <v>0</v>
          </cell>
          <cell r="N2277">
            <v>0</v>
          </cell>
          <cell r="O2277">
            <v>0</v>
          </cell>
          <cell r="P2277">
            <v>0</v>
          </cell>
          <cell r="Q2277">
            <v>0</v>
          </cell>
          <cell r="R2277">
            <v>0</v>
          </cell>
          <cell r="S2277">
            <v>0</v>
          </cell>
          <cell r="T2277">
            <v>0</v>
          </cell>
          <cell r="U2277">
            <v>0</v>
          </cell>
          <cell r="V2277">
            <v>0</v>
          </cell>
        </row>
        <row r="2278">
          <cell r="A2278">
            <v>46</v>
          </cell>
          <cell r="B2278">
            <v>0</v>
          </cell>
          <cell r="C2278">
            <v>0</v>
          </cell>
          <cell r="D2278">
            <v>0</v>
          </cell>
          <cell r="E2278">
            <v>0</v>
          </cell>
          <cell r="F2278">
            <v>0</v>
          </cell>
          <cell r="G2278">
            <v>0</v>
          </cell>
          <cell r="H2278">
            <v>0</v>
          </cell>
          <cell r="I2278">
            <v>0</v>
          </cell>
          <cell r="J2278">
            <v>0</v>
          </cell>
          <cell r="K2278">
            <v>0</v>
          </cell>
          <cell r="L2278">
            <v>0</v>
          </cell>
          <cell r="M2278">
            <v>0</v>
          </cell>
          <cell r="N2278">
            <v>0</v>
          </cell>
          <cell r="O2278" t="str">
            <v>Ending volumes</v>
          </cell>
          <cell r="P2278">
            <v>0</v>
          </cell>
          <cell r="Q2278">
            <v>0</v>
          </cell>
          <cell r="R2278">
            <v>0</v>
          </cell>
          <cell r="S2278">
            <v>0</v>
          </cell>
          <cell r="T2278">
            <v>0</v>
          </cell>
          <cell r="U2278">
            <v>0</v>
          </cell>
          <cell r="V2278">
            <v>0</v>
          </cell>
        </row>
        <row r="2279">
          <cell r="A2279">
            <v>47</v>
          </cell>
          <cell r="B2279">
            <v>14500.729027408701</v>
          </cell>
          <cell r="C2279">
            <v>14205.0388686839</v>
          </cell>
          <cell r="D2279">
            <v>295.69015872487</v>
          </cell>
          <cell r="E2279">
            <v>2.0815864106978499E-2</v>
          </cell>
          <cell r="F2279">
            <v>15500.321595584501</v>
          </cell>
          <cell r="G2279">
            <v>0</v>
          </cell>
          <cell r="H2279">
            <v>0</v>
          </cell>
          <cell r="I2279">
            <v>14500.729027408701</v>
          </cell>
          <cell r="J2279">
            <v>0</v>
          </cell>
          <cell r="K2279">
            <v>12452.5388929252</v>
          </cell>
          <cell r="L2279">
            <v>14155.2573028118</v>
          </cell>
          <cell r="M2279">
            <v>2048.1901344835601</v>
          </cell>
          <cell r="N2279">
            <v>0.16447972193423399</v>
          </cell>
          <cell r="O2279" t="str">
            <v>Total assets (not reclassified)</v>
          </cell>
          <cell r="P2279">
            <v>14500.729027408701</v>
          </cell>
          <cell r="Q2279">
            <v>14205.0388686839</v>
          </cell>
          <cell r="R2279">
            <v>295.69015872487</v>
          </cell>
          <cell r="S2279">
            <v>2.0815864106978499E-2</v>
          </cell>
          <cell r="T2279">
            <v>14226.3801062567</v>
          </cell>
          <cell r="U2279">
            <v>274.34892115206998</v>
          </cell>
          <cell r="V2279">
            <v>1.92845206653387E-2</v>
          </cell>
        </row>
        <row r="2280">
          <cell r="A2280">
            <v>48</v>
          </cell>
          <cell r="B2280">
            <v>10636.446510162201</v>
          </cell>
          <cell r="C2280">
            <v>10619.972626606601</v>
          </cell>
          <cell r="D2280">
            <v>16.473883555634501</v>
          </cell>
          <cell r="E2280">
            <v>1.55121713914421E-3</v>
          </cell>
          <cell r="F2280">
            <v>11902.280929218699</v>
          </cell>
          <cell r="G2280">
            <v>0</v>
          </cell>
          <cell r="H2280">
            <v>0</v>
          </cell>
          <cell r="I2280">
            <v>10636.446510162201</v>
          </cell>
          <cell r="J2280">
            <v>0</v>
          </cell>
          <cell r="K2280">
            <v>8766.8000483406795</v>
          </cell>
          <cell r="L2280">
            <v>10471.6191422423</v>
          </cell>
          <cell r="M2280">
            <v>1869.64646182153</v>
          </cell>
          <cell r="N2280">
            <v>0.21326441250082001</v>
          </cell>
          <cell r="O2280" t="str">
            <v>Customer loans (gross)</v>
          </cell>
          <cell r="P2280">
            <v>10636.446510162201</v>
          </cell>
          <cell r="Q2280">
            <v>10619.972626606601</v>
          </cell>
          <cell r="R2280">
            <v>16.473883555634501</v>
          </cell>
          <cell r="S2280">
            <v>1.55121713914421E-3</v>
          </cell>
          <cell r="T2280">
            <v>10516.959931769899</v>
          </cell>
          <cell r="U2280">
            <v>119.48657839236</v>
          </cell>
          <cell r="V2280">
            <v>1.13613229647678E-2</v>
          </cell>
        </row>
        <row r="2281">
          <cell r="A2281">
            <v>49</v>
          </cell>
          <cell r="B2281">
            <v>438.478620175934</v>
          </cell>
          <cell r="C2281">
            <v>426.68217466273001</v>
          </cell>
          <cell r="D2281">
            <v>11.7964455132045</v>
          </cell>
          <cell r="E2281">
            <v>2.76469142928902E-2</v>
          </cell>
          <cell r="F2281">
            <v>454.479349345787</v>
          </cell>
          <cell r="G2281">
            <v>0</v>
          </cell>
          <cell r="H2281">
            <v>0</v>
          </cell>
          <cell r="I2281">
            <v>438.478620175934</v>
          </cell>
          <cell r="J2281">
            <v>0</v>
          </cell>
          <cell r="K2281">
            <v>440.51690810235499</v>
          </cell>
          <cell r="L2281">
            <v>406.724135158526</v>
          </cell>
          <cell r="M2281">
            <v>-2.03828792642082</v>
          </cell>
          <cell r="N2281">
            <v>-4.6270367582513299E-3</v>
          </cell>
          <cell r="O2281" t="str">
            <v>of which NPL</v>
          </cell>
          <cell r="P2281">
            <v>438.478620175934</v>
          </cell>
          <cell r="Q2281">
            <v>426.68217466273001</v>
          </cell>
          <cell r="R2281">
            <v>11.7964455132045</v>
          </cell>
          <cell r="S2281">
            <v>2.76469142928902E-2</v>
          </cell>
          <cell r="T2281">
            <v>411.27153166376598</v>
          </cell>
          <cell r="U2281">
            <v>27.207088512168799</v>
          </cell>
          <cell r="V2281">
            <v>6.6153590553921199E-2</v>
          </cell>
        </row>
        <row r="2282">
          <cell r="A2282">
            <v>50</v>
          </cell>
          <cell r="B2282">
            <v>301.38983864296199</v>
          </cell>
          <cell r="C2282">
            <v>271.53722665763701</v>
          </cell>
          <cell r="D2282">
            <v>29.8526119853246</v>
          </cell>
          <cell r="E2282">
            <v>0.109939297652781</v>
          </cell>
          <cell r="F2282">
            <v>361.39841015411997</v>
          </cell>
          <cell r="G2282">
            <v>0</v>
          </cell>
          <cell r="H2282">
            <v>0</v>
          </cell>
          <cell r="I2282">
            <v>301.38983864296199</v>
          </cell>
          <cell r="J2282">
            <v>0</v>
          </cell>
          <cell r="K2282">
            <v>293.51359817842098</v>
          </cell>
          <cell r="L2282">
            <v>269.846689001117</v>
          </cell>
          <cell r="M2282">
            <v>7.8762404645410697</v>
          </cell>
          <cell r="N2282">
            <v>2.6834329017196901E-2</v>
          </cell>
          <cell r="O2282" t="str">
            <v>- doubtful</v>
          </cell>
          <cell r="P2282">
            <v>301.38983864296199</v>
          </cell>
          <cell r="Q2282">
            <v>271.53722665763701</v>
          </cell>
          <cell r="R2282">
            <v>29.8526119853246</v>
          </cell>
          <cell r="S2282">
            <v>0.109939297652781</v>
          </cell>
          <cell r="T2282">
            <v>272.51365978296099</v>
          </cell>
          <cell r="U2282">
            <v>28.8761788600013</v>
          </cell>
          <cell r="V2282">
            <v>0.10596231720273901</v>
          </cell>
        </row>
        <row r="2283">
          <cell r="A2283">
            <v>51</v>
          </cell>
          <cell r="B2283">
            <v>130.12831963062499</v>
          </cell>
          <cell r="C2283">
            <v>142.98446288686301</v>
          </cell>
          <cell r="D2283">
            <v>-12.8561432562381</v>
          </cell>
          <cell r="E2283">
            <v>-8.9912868829745099E-2</v>
          </cell>
          <cell r="F2283">
            <v>77.916029780697997</v>
          </cell>
          <cell r="G2283">
            <v>0</v>
          </cell>
          <cell r="H2283">
            <v>0</v>
          </cell>
          <cell r="I2283">
            <v>130.12831963062499</v>
          </cell>
          <cell r="J2283">
            <v>0</v>
          </cell>
          <cell r="K2283">
            <v>140.01984550848499</v>
          </cell>
          <cell r="L2283">
            <v>129.23570247404001</v>
          </cell>
          <cell r="M2283">
            <v>-9.8915258778600901</v>
          </cell>
          <cell r="N2283">
            <v>-7.06437422633827E-2</v>
          </cell>
          <cell r="O2283" t="str">
            <v>- unlikely to pay</v>
          </cell>
          <cell r="P2283">
            <v>130.12831963062499</v>
          </cell>
          <cell r="Q2283">
            <v>142.98446288686301</v>
          </cell>
          <cell r="R2283">
            <v>-12.8561432562381</v>
          </cell>
          <cell r="S2283">
            <v>-8.9912868829745099E-2</v>
          </cell>
          <cell r="T2283">
            <v>131.798179176611</v>
          </cell>
          <cell r="U2283">
            <v>-1.6698595459854999</v>
          </cell>
          <cell r="V2283">
            <v>-1.2669822575833E-2</v>
          </cell>
        </row>
        <row r="2284">
          <cell r="A2284">
            <v>52</v>
          </cell>
          <cell r="B2284">
            <v>6.9604619023475998</v>
          </cell>
          <cell r="C2284">
            <v>12.1604851182296</v>
          </cell>
          <cell r="D2284">
            <v>-5.2000232158820001</v>
          </cell>
          <cell r="E2284">
            <v>-0.42761642856556098</v>
          </cell>
          <cell r="F2284">
            <v>15.1649094109682</v>
          </cell>
          <cell r="G2284">
            <v>0</v>
          </cell>
          <cell r="H2284">
            <v>0</v>
          </cell>
          <cell r="I2284">
            <v>6.9604619023475998</v>
          </cell>
          <cell r="J2284">
            <v>0</v>
          </cell>
          <cell r="K2284">
            <v>6.9834644154493999</v>
          </cell>
          <cell r="L2284">
            <v>7.6417436833696</v>
          </cell>
          <cell r="M2284">
            <v>-2.3002513101800098E-2</v>
          </cell>
          <cell r="N2284">
            <v>-3.2938541293218398E-3</v>
          </cell>
          <cell r="O2284" t="str">
            <v>- past due</v>
          </cell>
          <cell r="P2284">
            <v>6.9604619023475998</v>
          </cell>
          <cell r="Q2284">
            <v>12.1604851182296</v>
          </cell>
          <cell r="R2284">
            <v>-5.2000232158820001</v>
          </cell>
          <cell r="S2284">
            <v>-0.42761642856556098</v>
          </cell>
          <cell r="T2284">
            <v>6.9596927041946</v>
          </cell>
          <cell r="U2284">
            <v>7.6919815299980598E-4</v>
          </cell>
          <cell r="V2284">
            <v>1.1052185573311501E-4</v>
          </cell>
        </row>
        <row r="2285">
          <cell r="A2285">
            <v>53</v>
          </cell>
          <cell r="B2285">
            <v>11847.282414920201</v>
          </cell>
          <cell r="C2285">
            <v>11415.0448088671</v>
          </cell>
          <cell r="D2285">
            <v>432.23760605310099</v>
          </cell>
          <cell r="E2285">
            <v>3.7865607475963799E-2</v>
          </cell>
          <cell r="F2285">
            <v>12626.193901802701</v>
          </cell>
          <cell r="G2285">
            <v>0</v>
          </cell>
          <cell r="H2285">
            <v>0</v>
          </cell>
          <cell r="I2285">
            <v>11847.282414920201</v>
          </cell>
          <cell r="J2285">
            <v>0</v>
          </cell>
          <cell r="K2285">
            <v>9968.68291048022</v>
          </cell>
          <cell r="L2285">
            <v>11410.3945212165</v>
          </cell>
          <cell r="M2285">
            <v>1878.5995044399999</v>
          </cell>
          <cell r="N2285">
            <v>0.188450121376115</v>
          </cell>
          <cell r="O2285" t="str">
            <v>Customer deposits</v>
          </cell>
          <cell r="P2285">
            <v>11847.282414920201</v>
          </cell>
          <cell r="Q2285">
            <v>11415.0448088671</v>
          </cell>
          <cell r="R2285">
            <v>432.23760605310099</v>
          </cell>
          <cell r="S2285">
            <v>3.7865607475963799E-2</v>
          </cell>
          <cell r="T2285">
            <v>11468.6331231513</v>
          </cell>
          <cell r="U2285">
            <v>378.64929176889001</v>
          </cell>
          <cell r="V2285">
            <v>3.3016078525044498E-2</v>
          </cell>
        </row>
        <row r="2286">
          <cell r="A2286">
            <v>54</v>
          </cell>
          <cell r="B2286">
            <v>11265.1739100302</v>
          </cell>
          <cell r="C2286">
            <v>11033.4755346771</v>
          </cell>
          <cell r="D2286">
            <v>231.6983753531</v>
          </cell>
          <cell r="E2286">
            <v>2.0999582101296699E-2</v>
          </cell>
          <cell r="F2286">
            <v>12345.2639018027</v>
          </cell>
          <cell r="G2286">
            <v>0</v>
          </cell>
          <cell r="H2286">
            <v>0</v>
          </cell>
          <cell r="I2286">
            <v>11265.1739100302</v>
          </cell>
          <cell r="J2286">
            <v>0</v>
          </cell>
          <cell r="K2286">
            <v>9536.7724240602201</v>
          </cell>
          <cell r="L2286">
            <v>10829.012958356499</v>
          </cell>
          <cell r="M2286">
            <v>1728.4014859700001</v>
          </cell>
          <cell r="N2286">
            <v>0.18123547560068001</v>
          </cell>
          <cell r="O2286" t="str">
            <v>-- Net of intercompanies</v>
          </cell>
          <cell r="P2286">
            <v>11265.1739100302</v>
          </cell>
          <cell r="Q2286">
            <v>11033.4755346771</v>
          </cell>
          <cell r="R2286">
            <v>231.6983753531</v>
          </cell>
          <cell r="S2286">
            <v>2.0999582101296699E-2</v>
          </cell>
          <cell r="T2286">
            <v>10887.3636294713</v>
          </cell>
          <cell r="U2286">
            <v>377.81028055888999</v>
          </cell>
          <cell r="V2286">
            <v>3.4701723338805703E-2</v>
          </cell>
        </row>
        <row r="2287">
          <cell r="A2287">
            <v>55</v>
          </cell>
          <cell r="B2287">
            <v>0</v>
          </cell>
          <cell r="C2287">
            <v>0</v>
          </cell>
          <cell r="D2287">
            <v>0</v>
          </cell>
          <cell r="E2287">
            <v>0</v>
          </cell>
          <cell r="F2287">
            <v>0</v>
          </cell>
          <cell r="G2287">
            <v>0</v>
          </cell>
          <cell r="H2287">
            <v>0</v>
          </cell>
          <cell r="I2287">
            <v>0</v>
          </cell>
          <cell r="J2287">
            <v>0</v>
          </cell>
          <cell r="K2287">
            <v>0</v>
          </cell>
          <cell r="L2287">
            <v>0</v>
          </cell>
          <cell r="M2287">
            <v>0</v>
          </cell>
          <cell r="N2287">
            <v>0</v>
          </cell>
          <cell r="O2287" t="str">
            <v>Loans/ deposit ratio*</v>
          </cell>
          <cell r="P2287">
            <v>0</v>
          </cell>
          <cell r="Q2287">
            <v>0</v>
          </cell>
          <cell r="R2287">
            <v>0</v>
          </cell>
          <cell r="S2287">
            <v>0</v>
          </cell>
          <cell r="T2287">
            <v>0</v>
          </cell>
          <cell r="U2287">
            <v>0</v>
          </cell>
          <cell r="V2287">
            <v>0</v>
          </cell>
        </row>
        <row r="2288">
          <cell r="A2288">
            <v>56</v>
          </cell>
          <cell r="B2288">
            <v>4495.0421953008499</v>
          </cell>
          <cell r="C2288">
            <v>4253.3896756137701</v>
          </cell>
          <cell r="D2288">
            <v>241.65251968708</v>
          </cell>
          <cell r="E2288">
            <v>5.6814103131100697E-2</v>
          </cell>
          <cell r="F2288">
            <v>4418.1171559445702</v>
          </cell>
          <cell r="G2288">
            <v>0</v>
          </cell>
          <cell r="H2288">
            <v>0</v>
          </cell>
          <cell r="I2288">
            <v>4495.0421953008499</v>
          </cell>
          <cell r="J2288">
            <v>0</v>
          </cell>
          <cell r="K2288">
            <v>4253.3896756137701</v>
          </cell>
          <cell r="L2288">
            <v>4447.4721486206799</v>
          </cell>
          <cell r="M2288">
            <v>241.65251968708</v>
          </cell>
          <cell r="N2288">
            <v>5.6814103131100697E-2</v>
          </cell>
          <cell r="O2288" t="str">
            <v>Indirect deposits</v>
          </cell>
          <cell r="P2288">
            <v>4495.0421953008499</v>
          </cell>
          <cell r="Q2288">
            <v>4253.3896756137701</v>
          </cell>
          <cell r="R2288">
            <v>241.65251968708</v>
          </cell>
          <cell r="S2288">
            <v>5.6814103131100697E-2</v>
          </cell>
          <cell r="T2288">
            <v>4461.6475333946901</v>
          </cell>
          <cell r="U2288">
            <v>33.394661906158902</v>
          </cell>
          <cell r="V2288">
            <v>7.4848274446166901E-3</v>
          </cell>
        </row>
        <row r="2289">
          <cell r="A2289">
            <v>57</v>
          </cell>
          <cell r="B2289">
            <v>1469.4056536400101</v>
          </cell>
          <cell r="C2289">
            <v>1458.2965084352099</v>
          </cell>
          <cell r="D2289">
            <v>11.1091452047999</v>
          </cell>
          <cell r="E2289">
            <v>7.6178919311274502E-3</v>
          </cell>
          <cell r="F2289">
            <v>1514.8934647415599</v>
          </cell>
          <cell r="G2289">
            <v>0</v>
          </cell>
          <cell r="H2289">
            <v>0</v>
          </cell>
          <cell r="I2289">
            <v>1469.4056536400101</v>
          </cell>
          <cell r="J2289">
            <v>0</v>
          </cell>
          <cell r="K2289">
            <v>1338.9917768594601</v>
          </cell>
          <cell r="L2289">
            <v>1444.1749895246701</v>
          </cell>
          <cell r="M2289">
            <v>130.41387678055</v>
          </cell>
          <cell r="N2289">
            <v>9.7397070717214901E-2</v>
          </cell>
          <cell r="O2289" t="str">
            <v>Net Equity (incl. Net profit)</v>
          </cell>
          <cell r="P2289">
            <v>1469.4056536400101</v>
          </cell>
          <cell r="Q2289">
            <v>1458.2965084352099</v>
          </cell>
          <cell r="R2289">
            <v>11.1091452047999</v>
          </cell>
          <cell r="S2289">
            <v>7.6178919311274502E-3</v>
          </cell>
          <cell r="T2289">
            <v>1459.2108967878901</v>
          </cell>
          <cell r="U2289">
            <v>10.1947568521198</v>
          </cell>
          <cell r="V2289">
            <v>6.9864862403105302E-3</v>
          </cell>
        </row>
        <row r="2290">
          <cell r="A2290">
            <v>58</v>
          </cell>
          <cell r="B2290">
            <v>0</v>
          </cell>
          <cell r="C2290">
            <v>0</v>
          </cell>
          <cell r="D2290">
            <v>0</v>
          </cell>
          <cell r="E2290">
            <v>0</v>
          </cell>
          <cell r="F2290">
            <v>0</v>
          </cell>
          <cell r="G2290">
            <v>0</v>
          </cell>
          <cell r="H2290">
            <v>0</v>
          </cell>
          <cell r="I2290">
            <v>0</v>
          </cell>
          <cell r="J2290">
            <v>0</v>
          </cell>
          <cell r="K2290">
            <v>0</v>
          </cell>
          <cell r="L2290">
            <v>0</v>
          </cell>
          <cell r="M2290">
            <v>0</v>
          </cell>
          <cell r="N2290">
            <v>0</v>
          </cell>
          <cell r="O2290">
            <v>0</v>
          </cell>
          <cell r="P2290">
            <v>0</v>
          </cell>
          <cell r="Q2290">
            <v>0</v>
          </cell>
          <cell r="R2290">
            <v>0</v>
          </cell>
          <cell r="S2290">
            <v>0</v>
          </cell>
          <cell r="T2290">
            <v>0</v>
          </cell>
          <cell r="U2290">
            <v>0</v>
          </cell>
          <cell r="V2290">
            <v>0</v>
          </cell>
        </row>
        <row r="2291">
          <cell r="A2291">
            <v>59</v>
          </cell>
          <cell r="B2291">
            <v>0</v>
          </cell>
          <cell r="C2291">
            <v>0</v>
          </cell>
          <cell r="D2291">
            <v>0</v>
          </cell>
          <cell r="E2291">
            <v>0</v>
          </cell>
          <cell r="F2291">
            <v>0</v>
          </cell>
          <cell r="G2291">
            <v>0</v>
          </cell>
          <cell r="H2291">
            <v>0</v>
          </cell>
          <cell r="I2291">
            <v>0</v>
          </cell>
          <cell r="J2291">
            <v>0</v>
          </cell>
          <cell r="K2291">
            <v>0</v>
          </cell>
          <cell r="L2291">
            <v>0</v>
          </cell>
          <cell r="M2291">
            <v>0</v>
          </cell>
          <cell r="N2291">
            <v>0</v>
          </cell>
          <cell r="O2291" t="str">
            <v>Average volumes</v>
          </cell>
          <cell r="P2291">
            <v>0</v>
          </cell>
          <cell r="Q2291">
            <v>0</v>
          </cell>
          <cell r="R2291">
            <v>0</v>
          </cell>
          <cell r="S2291">
            <v>0</v>
          </cell>
          <cell r="T2291">
            <v>0</v>
          </cell>
          <cell r="U2291">
            <v>0</v>
          </cell>
          <cell r="V2291">
            <v>0</v>
          </cell>
        </row>
        <row r="2292">
          <cell r="A2292">
            <v>60</v>
          </cell>
          <cell r="B2292">
            <v>14319.4420038974</v>
          </cell>
          <cell r="C2292">
            <v>14144.855138082699</v>
          </cell>
          <cell r="D2292">
            <v>174.58686581468999</v>
          </cell>
          <cell r="E2292">
            <v>1.2342782171352399E-2</v>
          </cell>
          <cell r="F2292">
            <v>14786.448306222201</v>
          </cell>
          <cell r="G2292">
            <v>0</v>
          </cell>
          <cell r="H2292">
            <v>0</v>
          </cell>
          <cell r="I2292">
            <v>14319.4420038974</v>
          </cell>
          <cell r="J2292">
            <v>0</v>
          </cell>
          <cell r="K2292">
            <v>12569.8167904822</v>
          </cell>
          <cell r="L2292">
            <v>13430.6324408083</v>
          </cell>
          <cell r="M2292">
            <v>1749.62521341517</v>
          </cell>
          <cell r="N2292">
            <v>0.13919257874466201</v>
          </cell>
          <cell r="O2292" t="str">
            <v>Total assets</v>
          </cell>
          <cell r="P2292">
            <v>14442.8823499102</v>
          </cell>
          <cell r="Q2292">
            <v>14158.834029039201</v>
          </cell>
          <cell r="R2292">
            <v>284.04832087104103</v>
          </cell>
          <cell r="S2292">
            <v>2.00615615868136E-2</v>
          </cell>
          <cell r="T2292">
            <v>14207.9474978213</v>
          </cell>
          <cell r="U2292">
            <v>234.93485208891099</v>
          </cell>
          <cell r="V2292">
            <v>1.6535453282392601E-2</v>
          </cell>
        </row>
        <row r="2293">
          <cell r="A2293">
            <v>61</v>
          </cell>
          <cell r="B2293">
            <v>10500.0260320093</v>
          </cell>
          <cell r="C2293">
            <v>10535.274788041101</v>
          </cell>
          <cell r="D2293">
            <v>-35.2487560318623</v>
          </cell>
          <cell r="E2293">
            <v>-3.3457842098123598E-3</v>
          </cell>
          <cell r="F2293">
            <v>11138.4167527312</v>
          </cell>
          <cell r="G2293">
            <v>0</v>
          </cell>
          <cell r="H2293">
            <v>0</v>
          </cell>
          <cell r="I2293">
            <v>10500.0260320093</v>
          </cell>
          <cell r="J2293">
            <v>0</v>
          </cell>
          <cell r="K2293">
            <v>8760.4931041591499</v>
          </cell>
          <cell r="L2293">
            <v>9538.2883240069805</v>
          </cell>
          <cell r="M2293">
            <v>1739.5329278501199</v>
          </cell>
          <cell r="N2293">
            <v>0.19856564090259399</v>
          </cell>
          <cell r="O2293" t="str">
            <v>Customer loans (gross)</v>
          </cell>
          <cell r="P2293">
            <v>10556.3356107158</v>
          </cell>
          <cell r="Q2293">
            <v>10575.818406312201</v>
          </cell>
          <cell r="R2293">
            <v>-19.482795596395601</v>
          </cell>
          <cell r="S2293">
            <v>-1.8422021679917601E-3</v>
          </cell>
          <cell r="T2293">
            <v>10449.1657673711</v>
          </cell>
          <cell r="U2293">
            <v>107.169843344764</v>
          </cell>
          <cell r="V2293">
            <v>1.0256306171294201E-2</v>
          </cell>
        </row>
        <row r="2294">
          <cell r="A2294">
            <v>62</v>
          </cell>
          <cell r="B2294">
            <v>11578.6849191482</v>
          </cell>
          <cell r="C2294">
            <v>11426.3896265644</v>
          </cell>
          <cell r="D2294">
            <v>152.29529258386</v>
          </cell>
          <cell r="E2294">
            <v>1.33283825916281E-2</v>
          </cell>
          <cell r="F2294">
            <v>12023.0635645893</v>
          </cell>
          <cell r="G2294">
            <v>0</v>
          </cell>
          <cell r="H2294">
            <v>0</v>
          </cell>
          <cell r="I2294">
            <v>11578.6849191482</v>
          </cell>
          <cell r="J2294">
            <v>0</v>
          </cell>
          <cell r="K2294">
            <v>10053.0988023101</v>
          </cell>
          <cell r="L2294">
            <v>10928.368384032099</v>
          </cell>
          <cell r="M2294">
            <v>1525.58611683807</v>
          </cell>
          <cell r="N2294">
            <v>0.15175282237229201</v>
          </cell>
          <cell r="O2294" t="str">
            <v>Customer deposits</v>
          </cell>
          <cell r="P2294">
            <v>11720.5932312805</v>
          </cell>
          <cell r="Q2294">
            <v>11470.311370777799</v>
          </cell>
          <cell r="R2294">
            <v>250.28186050261101</v>
          </cell>
          <cell r="S2294">
            <v>2.1819970915544398E-2</v>
          </cell>
          <cell r="T2294">
            <v>11450.5096694804</v>
          </cell>
          <cell r="U2294">
            <v>270.08356180008002</v>
          </cell>
          <cell r="V2294">
            <v>2.3587034079360501E-2</v>
          </cell>
        </row>
        <row r="2295">
          <cell r="A2295">
            <v>63</v>
          </cell>
          <cell r="B2295">
            <v>10997.2492457594</v>
          </cell>
          <cell r="C2295">
            <v>11045.2328214796</v>
          </cell>
          <cell r="D2295">
            <v>-47.983575720207199</v>
          </cell>
          <cell r="E2295">
            <v>-4.34427924659893E-3</v>
          </cell>
          <cell r="F2295">
            <v>11713.2492481509</v>
          </cell>
          <cell r="G2295">
            <v>0</v>
          </cell>
          <cell r="H2295">
            <v>0</v>
          </cell>
          <cell r="I2295">
            <v>10997.2492457594</v>
          </cell>
          <cell r="J2295">
            <v>0</v>
          </cell>
          <cell r="K2295">
            <v>9621.51151242997</v>
          </cell>
          <cell r="L2295">
            <v>10526.826594783</v>
          </cell>
          <cell r="M2295">
            <v>1375.7377333294201</v>
          </cell>
          <cell r="N2295">
            <v>0.14298561421998199</v>
          </cell>
          <cell r="O2295" t="str">
            <v>-- Net of intercompanies</v>
          </cell>
          <cell r="P2295">
            <v>11138.700550191201</v>
          </cell>
          <cell r="Q2295">
            <v>11088.7423707778</v>
          </cell>
          <cell r="R2295">
            <v>49.958179413324601</v>
          </cell>
          <cell r="S2295">
            <v>4.5053061693433698E-3</v>
          </cell>
          <cell r="T2295">
            <v>10869.4867772404</v>
          </cell>
          <cell r="U2295">
            <v>269.21377295079401</v>
          </cell>
          <cell r="V2295">
            <v>2.4767845848481199E-2</v>
          </cell>
        </row>
        <row r="2296">
          <cell r="A2296">
            <v>64</v>
          </cell>
          <cell r="B2296">
            <v>1475.04835203161</v>
          </cell>
          <cell r="C2296">
            <v>1414.8910478084899</v>
          </cell>
          <cell r="D2296">
            <v>60.157304223120001</v>
          </cell>
          <cell r="E2296">
            <v>4.2517269662775102E-2</v>
          </cell>
          <cell r="F2296">
            <v>1438.6430065570901</v>
          </cell>
          <cell r="G2296">
            <v>0</v>
          </cell>
          <cell r="H2296">
            <v>0</v>
          </cell>
          <cell r="I2296">
            <v>1475.04835203161</v>
          </cell>
          <cell r="J2296">
            <v>0</v>
          </cell>
          <cell r="K2296">
            <v>1347.9086718128499</v>
          </cell>
          <cell r="L2296">
            <v>1308.6469275675499</v>
          </cell>
          <cell r="M2296">
            <v>127.13968021876001</v>
          </cell>
          <cell r="N2296">
            <v>9.4323660703039505E-2</v>
          </cell>
          <cell r="O2296" t="str">
            <v>Net Equity (incl. Net profit)</v>
          </cell>
          <cell r="P2296">
            <v>1483.6975146622401</v>
          </cell>
          <cell r="Q2296">
            <v>1453.2407228924901</v>
          </cell>
          <cell r="R2296">
            <v>30.456791769750001</v>
          </cell>
          <cell r="S2296">
            <v>2.0957843590516501E-2</v>
          </cell>
          <cell r="T2296">
            <v>1467.23620513942</v>
          </cell>
          <cell r="U2296">
            <v>16.461309522819899</v>
          </cell>
          <cell r="V2296">
            <v>1.12192634458987E-2</v>
          </cell>
        </row>
        <row r="2297">
          <cell r="A2297">
            <v>65</v>
          </cell>
          <cell r="B2297">
            <v>0</v>
          </cell>
          <cell r="C2297">
            <v>0</v>
          </cell>
          <cell r="D2297">
            <v>0</v>
          </cell>
          <cell r="E2297">
            <v>0</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row>
        <row r="2298">
          <cell r="A2298">
            <v>66</v>
          </cell>
          <cell r="B2298">
            <v>0</v>
          </cell>
          <cell r="C2298">
            <v>0</v>
          </cell>
          <cell r="D2298">
            <v>0</v>
          </cell>
          <cell r="E2298">
            <v>0</v>
          </cell>
          <cell r="F2298">
            <v>0</v>
          </cell>
          <cell r="G2298">
            <v>0</v>
          </cell>
          <cell r="H2298">
            <v>0</v>
          </cell>
          <cell r="I2298">
            <v>0</v>
          </cell>
          <cell r="J2298">
            <v>0</v>
          </cell>
          <cell r="K2298">
            <v>0</v>
          </cell>
          <cell r="L2298">
            <v>0</v>
          </cell>
          <cell r="M2298">
            <v>0</v>
          </cell>
          <cell r="N2298">
            <v>0</v>
          </cell>
          <cell r="O2298" t="str">
            <v>Average spread</v>
          </cell>
          <cell r="P2298">
            <v>0</v>
          </cell>
          <cell r="Q2298">
            <v>0</v>
          </cell>
          <cell r="R2298">
            <v>0</v>
          </cell>
          <cell r="S2298">
            <v>0</v>
          </cell>
          <cell r="T2298">
            <v>0</v>
          </cell>
          <cell r="U2298">
            <v>0</v>
          </cell>
          <cell r="V2298">
            <v>0</v>
          </cell>
        </row>
        <row r="2299">
          <cell r="A2299">
            <v>67</v>
          </cell>
          <cell r="B2299">
            <v>0</v>
          </cell>
          <cell r="C2299">
            <v>0</v>
          </cell>
          <cell r="D2299">
            <v>0</v>
          </cell>
          <cell r="E2299">
            <v>0</v>
          </cell>
          <cell r="F2299">
            <v>0</v>
          </cell>
          <cell r="G2299">
            <v>0</v>
          </cell>
          <cell r="H2299">
            <v>0</v>
          </cell>
          <cell r="I2299">
            <v>0</v>
          </cell>
          <cell r="J2299">
            <v>0</v>
          </cell>
          <cell r="K2299">
            <v>0</v>
          </cell>
          <cell r="L2299">
            <v>0</v>
          </cell>
          <cell r="M2299">
            <v>0</v>
          </cell>
          <cell r="N2299">
            <v>0</v>
          </cell>
          <cell r="O2299" t="str">
            <v>Customer spread (excl. NPL)</v>
          </cell>
          <cell r="P2299">
            <v>0</v>
          </cell>
          <cell r="Q2299">
            <v>0</v>
          </cell>
          <cell r="R2299">
            <v>0</v>
          </cell>
          <cell r="S2299">
            <v>0</v>
          </cell>
          <cell r="T2299">
            <v>0</v>
          </cell>
          <cell r="U2299">
            <v>0</v>
          </cell>
          <cell r="V2299">
            <v>0</v>
          </cell>
        </row>
        <row r="2300">
          <cell r="A2300">
            <v>68</v>
          </cell>
          <cell r="B2300">
            <v>0</v>
          </cell>
          <cell r="C2300">
            <v>0</v>
          </cell>
          <cell r="D2300">
            <v>0</v>
          </cell>
          <cell r="E2300">
            <v>0</v>
          </cell>
          <cell r="F2300">
            <v>0</v>
          </cell>
          <cell r="G2300">
            <v>0</v>
          </cell>
          <cell r="H2300">
            <v>0</v>
          </cell>
          <cell r="I2300">
            <v>0</v>
          </cell>
          <cell r="J2300">
            <v>0</v>
          </cell>
          <cell r="K2300">
            <v>0</v>
          </cell>
          <cell r="L2300">
            <v>0</v>
          </cell>
          <cell r="M2300">
            <v>0</v>
          </cell>
          <cell r="N2300">
            <v>0</v>
          </cell>
          <cell r="O2300" t="str">
            <v>- local currency</v>
          </cell>
          <cell r="P2300">
            <v>0</v>
          </cell>
          <cell r="Q2300">
            <v>0</v>
          </cell>
          <cell r="R2300">
            <v>0</v>
          </cell>
          <cell r="S2300">
            <v>0</v>
          </cell>
          <cell r="T2300">
            <v>0</v>
          </cell>
          <cell r="U2300">
            <v>0</v>
          </cell>
          <cell r="V2300">
            <v>0</v>
          </cell>
        </row>
        <row r="2301">
          <cell r="A2301">
            <v>69</v>
          </cell>
          <cell r="B2301">
            <v>0</v>
          </cell>
          <cell r="C2301">
            <v>0</v>
          </cell>
          <cell r="D2301">
            <v>0</v>
          </cell>
          <cell r="E2301">
            <v>0</v>
          </cell>
          <cell r="F2301">
            <v>0</v>
          </cell>
          <cell r="G2301">
            <v>0</v>
          </cell>
          <cell r="H2301">
            <v>0</v>
          </cell>
          <cell r="I2301">
            <v>0</v>
          </cell>
          <cell r="J2301">
            <v>0</v>
          </cell>
          <cell r="K2301">
            <v>0</v>
          </cell>
          <cell r="L2301">
            <v>0</v>
          </cell>
          <cell r="M2301">
            <v>0</v>
          </cell>
          <cell r="N2301">
            <v>0</v>
          </cell>
          <cell r="O2301" t="str">
            <v>- foreign currency</v>
          </cell>
          <cell r="P2301">
            <v>0</v>
          </cell>
          <cell r="Q2301">
            <v>0</v>
          </cell>
          <cell r="R2301">
            <v>0</v>
          </cell>
          <cell r="S2301">
            <v>0</v>
          </cell>
          <cell r="T2301">
            <v>0</v>
          </cell>
          <cell r="U2301">
            <v>0</v>
          </cell>
          <cell r="V2301">
            <v>0</v>
          </cell>
        </row>
        <row r="2302">
          <cell r="A2302">
            <v>70</v>
          </cell>
          <cell r="B2302">
            <v>0</v>
          </cell>
          <cell r="C2302">
            <v>0</v>
          </cell>
          <cell r="D2302">
            <v>0</v>
          </cell>
          <cell r="E2302">
            <v>0</v>
          </cell>
          <cell r="F2302">
            <v>0</v>
          </cell>
          <cell r="G2302">
            <v>0</v>
          </cell>
          <cell r="H2302">
            <v>0</v>
          </cell>
          <cell r="I2302">
            <v>0</v>
          </cell>
          <cell r="J2302">
            <v>0</v>
          </cell>
          <cell r="K2302">
            <v>0</v>
          </cell>
          <cell r="L2302">
            <v>0</v>
          </cell>
          <cell r="M2302">
            <v>0</v>
          </cell>
          <cell r="N2302">
            <v>0</v>
          </cell>
          <cell r="O2302" t="str">
            <v>Global spread</v>
          </cell>
          <cell r="P2302">
            <v>0</v>
          </cell>
          <cell r="Q2302">
            <v>0</v>
          </cell>
          <cell r="R2302">
            <v>0</v>
          </cell>
          <cell r="S2302">
            <v>0</v>
          </cell>
          <cell r="T2302">
            <v>0</v>
          </cell>
          <cell r="U2302">
            <v>0</v>
          </cell>
          <cell r="V2302">
            <v>0</v>
          </cell>
        </row>
        <row r="2303">
          <cell r="A2303">
            <v>71</v>
          </cell>
          <cell r="B2303">
            <v>0</v>
          </cell>
          <cell r="C2303">
            <v>0</v>
          </cell>
          <cell r="D2303">
            <v>0</v>
          </cell>
          <cell r="E2303">
            <v>0</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row>
        <row r="2304">
          <cell r="A2304">
            <v>72</v>
          </cell>
          <cell r="B2304">
            <v>0</v>
          </cell>
          <cell r="C2304">
            <v>0</v>
          </cell>
          <cell r="D2304">
            <v>0</v>
          </cell>
          <cell r="E2304">
            <v>0</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row>
        <row r="2305">
          <cell r="A2305">
            <v>73</v>
          </cell>
          <cell r="B2305">
            <v>365</v>
          </cell>
          <cell r="C2305">
            <v>365</v>
          </cell>
          <cell r="D2305">
            <v>0</v>
          </cell>
          <cell r="E2305">
            <v>0</v>
          </cell>
          <cell r="F2305">
            <v>365</v>
          </cell>
          <cell r="G2305">
            <v>0</v>
          </cell>
          <cell r="H2305">
            <v>365</v>
          </cell>
          <cell r="I2305">
            <v>0</v>
          </cell>
          <cell r="J2305">
            <v>0</v>
          </cell>
          <cell r="K2305">
            <v>366</v>
          </cell>
          <cell r="L2305">
            <v>366</v>
          </cell>
          <cell r="M2305">
            <v>-1</v>
          </cell>
          <cell r="N2305">
            <v>-2.7322404371584699E-3</v>
          </cell>
          <cell r="O2305" t="str">
            <v>GG of the year</v>
          </cell>
          <cell r="P2305">
            <v>365</v>
          </cell>
          <cell r="Q2305">
            <v>365</v>
          </cell>
          <cell r="R2305">
            <v>0</v>
          </cell>
          <cell r="S2305">
            <v>0</v>
          </cell>
          <cell r="T2305">
            <v>365</v>
          </cell>
          <cell r="U2305">
            <v>0</v>
          </cell>
          <cell r="V2305">
            <v>0</v>
          </cell>
        </row>
        <row r="2306">
          <cell r="A2306">
            <v>74</v>
          </cell>
          <cell r="B2306">
            <v>59</v>
          </cell>
          <cell r="C2306">
            <v>59</v>
          </cell>
          <cell r="D2306">
            <v>0</v>
          </cell>
          <cell r="E2306">
            <v>0</v>
          </cell>
          <cell r="F2306">
            <v>365</v>
          </cell>
          <cell r="G2306">
            <v>0</v>
          </cell>
          <cell r="H2306">
            <v>365</v>
          </cell>
          <cell r="I2306">
            <v>0</v>
          </cell>
          <cell r="J2306">
            <v>0</v>
          </cell>
          <cell r="K2306">
            <v>60</v>
          </cell>
          <cell r="L2306">
            <v>366</v>
          </cell>
          <cell r="M2306">
            <v>-1</v>
          </cell>
          <cell r="N2306">
            <v>-1.6666666666666701E-2</v>
          </cell>
          <cell r="O2306" t="str">
            <v>GG from year begin.</v>
          </cell>
          <cell r="P2306">
            <v>59</v>
          </cell>
          <cell r="Q2306">
            <v>59</v>
          </cell>
          <cell r="R2306">
            <v>0</v>
          </cell>
          <cell r="S2306">
            <v>0</v>
          </cell>
          <cell r="T2306">
            <v>31</v>
          </cell>
          <cell r="U2306">
            <v>28</v>
          </cell>
          <cell r="V2306">
            <v>0.90322580645161299</v>
          </cell>
        </row>
        <row r="2307">
          <cell r="A2307">
            <v>75</v>
          </cell>
          <cell r="B2307">
            <v>28</v>
          </cell>
          <cell r="C2307">
            <v>28</v>
          </cell>
          <cell r="D2307">
            <v>0</v>
          </cell>
          <cell r="E2307">
            <v>0</v>
          </cell>
          <cell r="F2307">
            <v>28</v>
          </cell>
          <cell r="G2307">
            <v>0</v>
          </cell>
          <cell r="H2307">
            <v>28</v>
          </cell>
          <cell r="I2307">
            <v>0</v>
          </cell>
          <cell r="J2307">
            <v>0</v>
          </cell>
          <cell r="K2307">
            <v>29</v>
          </cell>
          <cell r="L2307">
            <v>31</v>
          </cell>
          <cell r="M2307">
            <v>-1</v>
          </cell>
          <cell r="N2307">
            <v>-3.4482758620689703E-2</v>
          </cell>
          <cell r="O2307" t="str">
            <v>GG of the month</v>
          </cell>
          <cell r="P2307">
            <v>28</v>
          </cell>
          <cell r="Q2307">
            <v>28</v>
          </cell>
          <cell r="R2307">
            <v>0</v>
          </cell>
          <cell r="S2307">
            <v>0</v>
          </cell>
          <cell r="T2307">
            <v>31</v>
          </cell>
          <cell r="U2307">
            <v>-3</v>
          </cell>
          <cell r="V2307">
            <v>-9.6774193548387094E-2</v>
          </cell>
        </row>
        <row r="2308">
          <cell r="A2308">
            <v>76</v>
          </cell>
          <cell r="B2308">
            <v>54.4881591659341</v>
          </cell>
          <cell r="C2308">
            <v>53.224342364807498</v>
          </cell>
          <cell r="D2308">
            <v>1.26381680112659</v>
          </cell>
          <cell r="E2308">
            <v>2.3745090027871198E-2</v>
          </cell>
          <cell r="F2308">
            <v>331.18082985080702</v>
          </cell>
          <cell r="G2308">
            <v>0</v>
          </cell>
          <cell r="H2308">
            <v>0</v>
          </cell>
          <cell r="I2308">
            <v>0</v>
          </cell>
          <cell r="J2308">
            <v>0</v>
          </cell>
          <cell r="K2308">
            <v>52.764028416190897</v>
          </cell>
          <cell r="L2308">
            <v>316.98722236121603</v>
          </cell>
          <cell r="M2308">
            <v>1.7241307497431899</v>
          </cell>
          <cell r="N2308">
            <v>3.2676253150036798E-2</v>
          </cell>
          <cell r="O2308" t="str">
            <v>Customer loans (perf) - interests</v>
          </cell>
          <cell r="P2308">
            <v>28.244415812912099</v>
          </cell>
          <cell r="Q2308">
            <v>26.308401024823599</v>
          </cell>
          <cell r="R2308">
            <v>1.9360147880884999</v>
          </cell>
          <cell r="S2308">
            <v>7.3589222935356094E-2</v>
          </cell>
          <cell r="T2308">
            <v>26.243743353022001</v>
          </cell>
          <cell r="U2308">
            <v>2.0006724598901</v>
          </cell>
          <cell r="V2308">
            <v>7.6234264029247906E-2</v>
          </cell>
        </row>
        <row r="2309">
          <cell r="A2309">
            <v>77</v>
          </cell>
          <cell r="B2309">
            <v>0</v>
          </cell>
          <cell r="C2309">
            <v>0</v>
          </cell>
          <cell r="D2309">
            <v>0</v>
          </cell>
          <cell r="E2309">
            <v>0</v>
          </cell>
          <cell r="F2309">
            <v>0</v>
          </cell>
          <cell r="G2309">
            <v>0</v>
          </cell>
          <cell r="H2309">
            <v>0</v>
          </cell>
          <cell r="I2309">
            <v>0</v>
          </cell>
          <cell r="J2309">
            <v>0</v>
          </cell>
          <cell r="K2309">
            <v>0</v>
          </cell>
          <cell r="L2309">
            <v>0</v>
          </cell>
          <cell r="M2309">
            <v>0</v>
          </cell>
          <cell r="N2309">
            <v>0</v>
          </cell>
          <cell r="O2309" t="str">
            <v>Customer loans (perf) - int. Rate</v>
          </cell>
          <cell r="P2309">
            <v>0</v>
          </cell>
          <cell r="Q2309">
            <v>0</v>
          </cell>
          <cell r="R2309">
            <v>0</v>
          </cell>
          <cell r="S2309">
            <v>0</v>
          </cell>
          <cell r="T2309">
            <v>0</v>
          </cell>
          <cell r="U2309">
            <v>0</v>
          </cell>
          <cell r="V2309">
            <v>0</v>
          </cell>
        </row>
        <row r="2310">
          <cell r="A2310">
            <v>78</v>
          </cell>
          <cell r="B2310">
            <v>52.315201397202699</v>
          </cell>
          <cell r="C2310">
            <v>51.222724464025397</v>
          </cell>
          <cell r="D2310">
            <v>1.0924769331773001</v>
          </cell>
          <cell r="E2310">
            <v>2.13279739531342E-2</v>
          </cell>
          <cell r="F2310">
            <v>318.16443390316499</v>
          </cell>
          <cell r="G2310">
            <v>0</v>
          </cell>
          <cell r="H2310">
            <v>0</v>
          </cell>
          <cell r="I2310">
            <v>0</v>
          </cell>
          <cell r="J2310">
            <v>0</v>
          </cell>
          <cell r="K2310">
            <v>50.9920915006672</v>
          </cell>
          <cell r="L2310">
            <v>304.221806518493</v>
          </cell>
          <cell r="M2310">
            <v>1.3231098965354999</v>
          </cell>
          <cell r="N2310">
            <v>2.5947354924992401E-2</v>
          </cell>
          <cell r="O2310" t="str">
            <v>Customer loans LC - interests</v>
          </cell>
          <cell r="P2310">
            <v>27.217166555984502</v>
          </cell>
          <cell r="Q2310">
            <v>25.354816160923502</v>
          </cell>
          <cell r="R2310">
            <v>1.8623503950610001</v>
          </cell>
          <cell r="S2310">
            <v>7.3451544008085901E-2</v>
          </cell>
          <cell r="T2310">
            <v>25.098034841218201</v>
          </cell>
          <cell r="U2310">
            <v>2.1191317147662998</v>
          </cell>
          <cell r="V2310">
            <v>8.4434168976691107E-2</v>
          </cell>
        </row>
        <row r="2311">
          <cell r="A2311">
            <v>79</v>
          </cell>
          <cell r="B2311">
            <v>2.1729577687314001</v>
          </cell>
          <cell r="C2311">
            <v>2.0016179007821</v>
          </cell>
          <cell r="D2311">
            <v>0.17133986794930001</v>
          </cell>
          <cell r="E2311">
            <v>8.5600687265212694E-2</v>
          </cell>
          <cell r="F2311">
            <v>13.0163959476416</v>
          </cell>
          <cell r="G2311">
            <v>0</v>
          </cell>
          <cell r="H2311">
            <v>0</v>
          </cell>
          <cell r="I2311">
            <v>0</v>
          </cell>
          <cell r="J2311">
            <v>0</v>
          </cell>
          <cell r="K2311">
            <v>1.7719369155236999</v>
          </cell>
          <cell r="L2311">
            <v>12.765415842723501</v>
          </cell>
          <cell r="M2311">
            <v>0.40102085320769998</v>
          </cell>
          <cell r="N2311">
            <v>0.22631779364965601</v>
          </cell>
          <cell r="O2311" t="str">
            <v>Customer loans FC - interests</v>
          </cell>
          <cell r="P2311">
            <v>1.0272492569275999</v>
          </cell>
          <cell r="Q2311">
            <v>0.9535848639001</v>
          </cell>
          <cell r="R2311">
            <v>7.36643930274999E-2</v>
          </cell>
          <cell r="S2311">
            <v>7.7249960455766195E-2</v>
          </cell>
          <cell r="T2311">
            <v>1.1457085118038</v>
          </cell>
          <cell r="U2311">
            <v>-0.1184592548762</v>
          </cell>
          <cell r="V2311">
            <v>-0.10339388566617</v>
          </cell>
        </row>
        <row r="2312">
          <cell r="A2312">
            <v>80</v>
          </cell>
          <cell r="B2312">
            <v>0</v>
          </cell>
          <cell r="C2312">
            <v>0</v>
          </cell>
          <cell r="D2312">
            <v>0</v>
          </cell>
          <cell r="E2312">
            <v>0</v>
          </cell>
          <cell r="F2312">
            <v>0</v>
          </cell>
          <cell r="G2312">
            <v>0</v>
          </cell>
          <cell r="H2312">
            <v>0</v>
          </cell>
          <cell r="I2312">
            <v>0</v>
          </cell>
          <cell r="J2312">
            <v>0</v>
          </cell>
          <cell r="K2312">
            <v>0</v>
          </cell>
          <cell r="L2312">
            <v>0</v>
          </cell>
          <cell r="M2312">
            <v>0</v>
          </cell>
          <cell r="N2312">
            <v>0</v>
          </cell>
          <cell r="O2312" t="str">
            <v>Customer loans LC - int. Rate</v>
          </cell>
          <cell r="P2312">
            <v>0</v>
          </cell>
          <cell r="Q2312">
            <v>0</v>
          </cell>
          <cell r="R2312">
            <v>0</v>
          </cell>
          <cell r="S2312">
            <v>0</v>
          </cell>
          <cell r="T2312">
            <v>0</v>
          </cell>
          <cell r="U2312">
            <v>0</v>
          </cell>
          <cell r="V2312">
            <v>0</v>
          </cell>
        </row>
        <row r="2313">
          <cell r="A2313">
            <v>81</v>
          </cell>
          <cell r="B2313">
            <v>0</v>
          </cell>
          <cell r="C2313">
            <v>0</v>
          </cell>
          <cell r="D2313">
            <v>0</v>
          </cell>
          <cell r="E2313">
            <v>0</v>
          </cell>
          <cell r="F2313">
            <v>0</v>
          </cell>
          <cell r="G2313">
            <v>0</v>
          </cell>
          <cell r="H2313">
            <v>0</v>
          </cell>
          <cell r="I2313">
            <v>0</v>
          </cell>
          <cell r="J2313">
            <v>0</v>
          </cell>
          <cell r="K2313">
            <v>0</v>
          </cell>
          <cell r="L2313">
            <v>0</v>
          </cell>
          <cell r="M2313">
            <v>0</v>
          </cell>
          <cell r="N2313">
            <v>0</v>
          </cell>
          <cell r="O2313" t="str">
            <v>Customer loans FC - int. Rate</v>
          </cell>
          <cell r="P2313">
            <v>0</v>
          </cell>
          <cell r="Q2313">
            <v>0</v>
          </cell>
          <cell r="R2313">
            <v>0</v>
          </cell>
          <cell r="S2313">
            <v>0</v>
          </cell>
          <cell r="T2313">
            <v>0</v>
          </cell>
          <cell r="U2313">
            <v>0</v>
          </cell>
          <cell r="V2313">
            <v>0</v>
          </cell>
        </row>
        <row r="2314">
          <cell r="A2314">
            <v>82</v>
          </cell>
          <cell r="B2314">
            <v>7.3901621963875996</v>
          </cell>
          <cell r="C2314">
            <v>7.6025874277302004</v>
          </cell>
          <cell r="D2314">
            <v>-0.212425231342601</v>
          </cell>
          <cell r="E2314">
            <v>-2.7941175732854599E-2</v>
          </cell>
          <cell r="F2314">
            <v>43.122800579034603</v>
          </cell>
          <cell r="G2314">
            <v>0</v>
          </cell>
          <cell r="H2314">
            <v>0</v>
          </cell>
          <cell r="I2314">
            <v>0</v>
          </cell>
          <cell r="J2314">
            <v>0</v>
          </cell>
          <cell r="K2314">
            <v>8.5837454498221994</v>
          </cell>
          <cell r="L2314">
            <v>44.9566109565665</v>
          </cell>
          <cell r="M2314">
            <v>-1.1935832534346</v>
          </cell>
          <cell r="N2314">
            <v>-0.139051566756249</v>
          </cell>
          <cell r="O2314" t="str">
            <v>Customer deposits - interests</v>
          </cell>
          <cell r="P2314">
            <v>3.5782601278088002</v>
          </cell>
          <cell r="Q2314">
            <v>3.7224969176461999</v>
          </cell>
          <cell r="R2314">
            <v>-0.14423678983739999</v>
          </cell>
          <cell r="S2314">
            <v>-3.8747322839585603E-2</v>
          </cell>
          <cell r="T2314">
            <v>3.8119020685787999</v>
          </cell>
          <cell r="U2314">
            <v>-0.23364194077</v>
          </cell>
          <cell r="V2314">
            <v>-6.1292744820464103E-2</v>
          </cell>
        </row>
        <row r="2315">
          <cell r="A2315">
            <v>83</v>
          </cell>
          <cell r="B2315">
            <v>0</v>
          </cell>
          <cell r="C2315">
            <v>0</v>
          </cell>
          <cell r="D2315">
            <v>0</v>
          </cell>
          <cell r="E2315">
            <v>0</v>
          </cell>
          <cell r="F2315">
            <v>0</v>
          </cell>
          <cell r="G2315">
            <v>0</v>
          </cell>
          <cell r="H2315">
            <v>0</v>
          </cell>
          <cell r="I2315">
            <v>0</v>
          </cell>
          <cell r="J2315">
            <v>0</v>
          </cell>
          <cell r="K2315">
            <v>0</v>
          </cell>
          <cell r="L2315">
            <v>0</v>
          </cell>
          <cell r="M2315">
            <v>0</v>
          </cell>
          <cell r="N2315">
            <v>0</v>
          </cell>
          <cell r="O2315" t="str">
            <v>Customer deposits - int. Rate</v>
          </cell>
          <cell r="P2315">
            <v>0</v>
          </cell>
          <cell r="Q2315">
            <v>0</v>
          </cell>
          <cell r="R2315">
            <v>0</v>
          </cell>
          <cell r="S2315">
            <v>0</v>
          </cell>
          <cell r="T2315">
            <v>0</v>
          </cell>
          <cell r="U2315">
            <v>0</v>
          </cell>
          <cell r="V2315">
            <v>0</v>
          </cell>
        </row>
        <row r="2316">
          <cell r="A2316">
            <v>84</v>
          </cell>
          <cell r="B2316">
            <v>6.5969638599999003</v>
          </cell>
          <cell r="C2316">
            <v>6.7982779663121002</v>
          </cell>
          <cell r="D2316">
            <v>-0.20131410631220101</v>
          </cell>
          <cell r="E2316">
            <v>-2.9612514714724002E-2</v>
          </cell>
          <cell r="F2316">
            <v>38.125352282044702</v>
          </cell>
          <cell r="G2316">
            <v>0</v>
          </cell>
          <cell r="H2316">
            <v>0</v>
          </cell>
          <cell r="I2316">
            <v>0</v>
          </cell>
          <cell r="J2316">
            <v>0</v>
          </cell>
          <cell r="K2316">
            <v>7.7565710399999004</v>
          </cell>
          <cell r="L2316">
            <v>40.000071239999798</v>
          </cell>
          <cell r="M2316">
            <v>-1.1596071800000001</v>
          </cell>
          <cell r="N2316">
            <v>-0.149499975442759</v>
          </cell>
          <cell r="O2316" t="str">
            <v>Customer deposits LC - interests</v>
          </cell>
          <cell r="P2316">
            <v>3.1844993999999001</v>
          </cell>
          <cell r="Q2316">
            <v>3.3377441429418999</v>
          </cell>
          <cell r="R2316">
            <v>-0.153244742942</v>
          </cell>
          <cell r="S2316">
            <v>-4.5912669269768898E-2</v>
          </cell>
          <cell r="T2316">
            <v>3.4124644599999998</v>
          </cell>
          <cell r="U2316">
            <v>-0.2279650600001</v>
          </cell>
          <cell r="V2316">
            <v>-6.6803643722079906E-2</v>
          </cell>
        </row>
        <row r="2317">
          <cell r="A2317">
            <v>85</v>
          </cell>
          <cell r="B2317">
            <v>0.79319833638769999</v>
          </cell>
          <cell r="C2317">
            <v>0.8043094614181</v>
          </cell>
          <cell r="D2317">
            <v>-1.11111250304001E-2</v>
          </cell>
          <cell r="E2317">
            <v>-1.38144900232925E-2</v>
          </cell>
          <cell r="F2317">
            <v>4.9974482969898997</v>
          </cell>
          <cell r="G2317">
            <v>0</v>
          </cell>
          <cell r="H2317">
            <v>0</v>
          </cell>
          <cell r="I2317">
            <v>0</v>
          </cell>
          <cell r="J2317">
            <v>0</v>
          </cell>
          <cell r="K2317">
            <v>0.82717440982229995</v>
          </cell>
          <cell r="L2317">
            <v>4.9565397165666996</v>
          </cell>
          <cell r="M2317">
            <v>-3.3976073434599997E-2</v>
          </cell>
          <cell r="N2317">
            <v>-4.1074860429856599E-2</v>
          </cell>
          <cell r="O2317" t="str">
            <v>Customer deposits FC - interests</v>
          </cell>
          <cell r="P2317">
            <v>0.39376072780889998</v>
          </cell>
          <cell r="Q2317">
            <v>0.38475277470430003</v>
          </cell>
          <cell r="R2317">
            <v>9.00795310460001E-3</v>
          </cell>
          <cell r="S2317">
            <v>2.3412314859907201E-2</v>
          </cell>
          <cell r="T2317">
            <v>0.39943760857880001</v>
          </cell>
          <cell r="U2317">
            <v>-5.6768807698999698E-3</v>
          </cell>
          <cell r="V2317">
            <v>-1.42121839505757E-2</v>
          </cell>
        </row>
        <row r="2318">
          <cell r="A2318">
            <v>86</v>
          </cell>
          <cell r="B2318">
            <v>0</v>
          </cell>
          <cell r="C2318">
            <v>0</v>
          </cell>
          <cell r="D2318">
            <v>0</v>
          </cell>
          <cell r="E2318">
            <v>0</v>
          </cell>
          <cell r="F2318">
            <v>0</v>
          </cell>
          <cell r="G2318">
            <v>0</v>
          </cell>
          <cell r="H2318">
            <v>0</v>
          </cell>
          <cell r="I2318">
            <v>0</v>
          </cell>
          <cell r="J2318">
            <v>0</v>
          </cell>
          <cell r="K2318">
            <v>0</v>
          </cell>
          <cell r="L2318">
            <v>0</v>
          </cell>
          <cell r="M2318">
            <v>0</v>
          </cell>
          <cell r="N2318">
            <v>0</v>
          </cell>
          <cell r="O2318" t="str">
            <v>Customer deposits LC - int. Rate</v>
          </cell>
          <cell r="P2318">
            <v>0</v>
          </cell>
          <cell r="Q2318">
            <v>0</v>
          </cell>
          <cell r="R2318">
            <v>0</v>
          </cell>
          <cell r="S2318">
            <v>0</v>
          </cell>
          <cell r="T2318">
            <v>0</v>
          </cell>
          <cell r="U2318">
            <v>0</v>
          </cell>
          <cell r="V2318">
            <v>0</v>
          </cell>
        </row>
        <row r="2319">
          <cell r="A2319">
            <v>87</v>
          </cell>
          <cell r="B2319">
            <v>0</v>
          </cell>
          <cell r="C2319">
            <v>0</v>
          </cell>
          <cell r="D2319">
            <v>0</v>
          </cell>
          <cell r="E2319">
            <v>0</v>
          </cell>
          <cell r="F2319">
            <v>0</v>
          </cell>
          <cell r="G2319">
            <v>0</v>
          </cell>
          <cell r="H2319">
            <v>0</v>
          </cell>
          <cell r="I2319">
            <v>0</v>
          </cell>
          <cell r="J2319">
            <v>0</v>
          </cell>
          <cell r="K2319">
            <v>0</v>
          </cell>
          <cell r="L2319">
            <v>0</v>
          </cell>
          <cell r="M2319">
            <v>0</v>
          </cell>
          <cell r="N2319">
            <v>0</v>
          </cell>
          <cell r="O2319" t="str">
            <v>Customer deposits FC - int. Rate</v>
          </cell>
          <cell r="P2319">
            <v>0</v>
          </cell>
          <cell r="Q2319">
            <v>0</v>
          </cell>
          <cell r="R2319">
            <v>0</v>
          </cell>
          <cell r="S2319">
            <v>0</v>
          </cell>
          <cell r="T2319">
            <v>0</v>
          </cell>
          <cell r="U2319">
            <v>0</v>
          </cell>
          <cell r="V2319">
            <v>0</v>
          </cell>
        </row>
        <row r="2320">
          <cell r="A2320">
            <v>88</v>
          </cell>
          <cell r="B2320">
            <v>10351.646758977</v>
          </cell>
          <cell r="C2320">
            <v>10322.8868479675</v>
          </cell>
          <cell r="D2320">
            <v>28.759911009521598</v>
          </cell>
          <cell r="E2320">
            <v>2.7860337358230698E-3</v>
          </cell>
          <cell r="F2320">
            <v>11595.4156457029</v>
          </cell>
          <cell r="G2320">
            <v>0</v>
          </cell>
          <cell r="H2320">
            <v>0</v>
          </cell>
          <cell r="I2320">
            <v>0</v>
          </cell>
          <cell r="J2320">
            <v>0</v>
          </cell>
          <cell r="K2320">
            <v>8488.7668835645109</v>
          </cell>
          <cell r="L2320">
            <v>10188.4852378261</v>
          </cell>
          <cell r="M2320">
            <v>1862.87987541248</v>
          </cell>
          <cell r="N2320">
            <v>0.21945235403027599</v>
          </cell>
          <cell r="O2320" t="str">
            <v>Net Customer loans (outstanding)</v>
          </cell>
          <cell r="P2320">
            <v>10351.646758977</v>
          </cell>
          <cell r="Q2320">
            <v>10322.8868479675</v>
          </cell>
          <cell r="R2320">
            <v>28.759911009521598</v>
          </cell>
          <cell r="S2320">
            <v>2.7860337358230698E-3</v>
          </cell>
          <cell r="T2320">
            <v>10232.7638619832</v>
          </cell>
          <cell r="U2320">
            <v>118.88289699377501</v>
          </cell>
          <cell r="V2320">
            <v>1.1617867723445601E-2</v>
          </cell>
        </row>
        <row r="2321">
          <cell r="A2321">
            <v>89</v>
          </cell>
          <cell r="B2321">
            <v>11265.1739100302</v>
          </cell>
          <cell r="C2321">
            <v>11033.4755346771</v>
          </cell>
          <cell r="D2321">
            <v>231.6983753531</v>
          </cell>
          <cell r="E2321">
            <v>2.0999582101296699E-2</v>
          </cell>
          <cell r="F2321">
            <v>12345.2639018027</v>
          </cell>
          <cell r="G2321">
            <v>0</v>
          </cell>
          <cell r="H2321">
            <v>0</v>
          </cell>
          <cell r="I2321">
            <v>0</v>
          </cell>
          <cell r="J2321">
            <v>0</v>
          </cell>
          <cell r="K2321">
            <v>9536.7724240602201</v>
          </cell>
          <cell r="L2321">
            <v>10829.012958356499</v>
          </cell>
          <cell r="M2321">
            <v>1728.4014859700001</v>
          </cell>
          <cell r="N2321">
            <v>0.18123547560068001</v>
          </cell>
          <cell r="O2321" t="str">
            <v>Deposits excl. Intercompany</v>
          </cell>
          <cell r="P2321">
            <v>11265.1739100302</v>
          </cell>
          <cell r="Q2321">
            <v>11033.4755346771</v>
          </cell>
          <cell r="R2321">
            <v>231.6983753531</v>
          </cell>
          <cell r="S2321">
            <v>2.0999582101296699E-2</v>
          </cell>
          <cell r="T2321">
            <v>10887.3636294713</v>
          </cell>
          <cell r="U2321">
            <v>377.81028055888999</v>
          </cell>
          <cell r="V2321">
            <v>3.4701723338805703E-2</v>
          </cell>
        </row>
        <row r="2322">
          <cell r="A2322">
            <v>90</v>
          </cell>
          <cell r="B2322">
            <v>284.79975118522498</v>
          </cell>
          <cell r="C2322">
            <v>297.08577863911199</v>
          </cell>
          <cell r="D2322">
            <v>-12.286027453887501</v>
          </cell>
          <cell r="E2322">
            <v>-4.1355151734853303E-2</v>
          </cell>
          <cell r="F2322">
            <v>306.86528351582302</v>
          </cell>
          <cell r="G2322">
            <v>0</v>
          </cell>
          <cell r="H2322">
            <v>0</v>
          </cell>
          <cell r="I2322">
            <v>0</v>
          </cell>
          <cell r="J2322">
            <v>0</v>
          </cell>
          <cell r="K2322">
            <v>278.03316477617398</v>
          </cell>
          <cell r="L2322">
            <v>283.13390441617298</v>
          </cell>
          <cell r="M2322">
            <v>6.7665864090503201</v>
          </cell>
          <cell r="N2322">
            <v>2.43373354919642E-2</v>
          </cell>
          <cell r="O2322" t="str">
            <v>Total Accumulated write-down</v>
          </cell>
          <cell r="P2322">
            <v>284.79975118522498</v>
          </cell>
          <cell r="Q2322">
            <v>297.08577863911199</v>
          </cell>
          <cell r="R2322">
            <v>-12.2860274538876</v>
          </cell>
          <cell r="S2322">
            <v>-4.1355151734853497E-2</v>
          </cell>
          <cell r="T2322">
            <v>284.19606978664098</v>
          </cell>
          <cell r="U2322">
            <v>0.60368139858349001</v>
          </cell>
          <cell r="V2322">
            <v>2.12417222742278E-3</v>
          </cell>
        </row>
        <row r="2323">
          <cell r="A2323">
            <v>91</v>
          </cell>
          <cell r="B2323">
            <v>77.661615886883894</v>
          </cell>
          <cell r="C2323">
            <v>90.078033814458493</v>
          </cell>
          <cell r="D2323">
            <v>-12.416417927574599</v>
          </cell>
          <cell r="E2323">
            <v>-0.13784068547887901</v>
          </cell>
          <cell r="F2323">
            <v>91.273872839353999</v>
          </cell>
          <cell r="G2323">
            <v>0</v>
          </cell>
          <cell r="H2323">
            <v>0</v>
          </cell>
          <cell r="I2323">
            <v>0</v>
          </cell>
          <cell r="J2323">
            <v>0</v>
          </cell>
          <cell r="K2323">
            <v>70.257059632451302</v>
          </cell>
          <cell r="L2323">
            <v>73.8543732253505</v>
          </cell>
          <cell r="M2323">
            <v>7.40455625443259</v>
          </cell>
          <cell r="N2323">
            <v>0.10539234481444899</v>
          </cell>
          <cell r="O2323" t="str">
            <v>Accumulated write-down - Performing</v>
          </cell>
          <cell r="P2323">
            <v>77.661615886883894</v>
          </cell>
          <cell r="Q2323">
            <v>90.078033814458493</v>
          </cell>
          <cell r="R2323">
            <v>-12.416417927574599</v>
          </cell>
          <cell r="S2323">
            <v>-0.13784068547887901</v>
          </cell>
          <cell r="T2323">
            <v>72.3234162681821</v>
          </cell>
          <cell r="U2323">
            <v>5.3381996187017897</v>
          </cell>
          <cell r="V2323">
            <v>7.3810114263784796E-2</v>
          </cell>
        </row>
        <row r="2324">
          <cell r="A2324">
            <v>92</v>
          </cell>
          <cell r="B2324">
            <v>207.13813529834101</v>
          </cell>
          <cell r="C2324">
            <v>207.007744824654</v>
          </cell>
          <cell r="D2324">
            <v>0.13039047368707199</v>
          </cell>
          <cell r="E2324">
            <v>6.2988210319145095E-4</v>
          </cell>
          <cell r="F2324">
            <v>215.591410676469</v>
          </cell>
          <cell r="G2324">
            <v>0</v>
          </cell>
          <cell r="H2324">
            <v>0</v>
          </cell>
          <cell r="I2324">
            <v>0</v>
          </cell>
          <cell r="J2324">
            <v>0</v>
          </cell>
          <cell r="K2324">
            <v>207.77610514372299</v>
          </cell>
          <cell r="L2324">
            <v>209.27953119082201</v>
          </cell>
          <cell r="M2324">
            <v>-0.63796984538223001</v>
          </cell>
          <cell r="N2324">
            <v>-3.0704678237227201E-3</v>
          </cell>
          <cell r="O2324" t="str">
            <v>Accumulated write-down - Non Performing</v>
          </cell>
          <cell r="P2324">
            <v>207.13813529834101</v>
          </cell>
          <cell r="Q2324">
            <v>207.007744824654</v>
          </cell>
          <cell r="R2324">
            <v>0.13039047368707199</v>
          </cell>
          <cell r="S2324">
            <v>6.2988210319145095E-4</v>
          </cell>
          <cell r="T2324">
            <v>211.872653518459</v>
          </cell>
          <cell r="U2324">
            <v>-4.7345182201182796</v>
          </cell>
          <cell r="V2324">
            <v>-2.23460561875003E-2</v>
          </cell>
        </row>
        <row r="2325">
          <cell r="A2325">
            <v>93</v>
          </cell>
          <cell r="B2325">
            <v>163.57390996611599</v>
          </cell>
          <cell r="C2325">
            <v>160.52300440362501</v>
          </cell>
          <cell r="D2325">
            <v>3.0509055624908701</v>
          </cell>
          <cell r="E2325">
            <v>1.9006033271216201E-2</v>
          </cell>
          <cell r="F2325">
            <v>186.736440278006</v>
          </cell>
          <cell r="G2325">
            <v>0</v>
          </cell>
          <cell r="H2325">
            <v>0</v>
          </cell>
          <cell r="I2325">
            <v>0</v>
          </cell>
          <cell r="J2325">
            <v>0</v>
          </cell>
          <cell r="K2325">
            <v>169.84986504921699</v>
          </cell>
          <cell r="L2325">
            <v>164.399778351593</v>
          </cell>
          <cell r="M2325">
            <v>-6.2759550831013398</v>
          </cell>
          <cell r="N2325">
            <v>-3.6950015128259101E-2</v>
          </cell>
          <cell r="O2325" t="str">
            <v>-- doubtful</v>
          </cell>
          <cell r="P2325">
            <v>163.57390996611599</v>
          </cell>
          <cell r="Q2325">
            <v>160.52300440362501</v>
          </cell>
          <cell r="R2325">
            <v>3.0509055624908701</v>
          </cell>
          <cell r="S2325">
            <v>1.9006033271216201E-2</v>
          </cell>
          <cell r="T2325">
            <v>167.20890197923001</v>
          </cell>
          <cell r="U2325">
            <v>-3.6349920131141902</v>
          </cell>
          <cell r="V2325">
            <v>-2.17392254245274E-2</v>
          </cell>
        </row>
        <row r="2326">
          <cell r="A2326">
            <v>94</v>
          </cell>
          <cell r="B2326">
            <v>41.091957779784899</v>
          </cell>
          <cell r="C2326">
            <v>45.771031583387902</v>
          </cell>
          <cell r="D2326">
            <v>-4.679073803603</v>
          </cell>
          <cell r="E2326">
            <v>-0.102227842408979</v>
          </cell>
          <cell r="F2326">
            <v>27.3814425132887</v>
          </cell>
          <cell r="G2326">
            <v>0</v>
          </cell>
          <cell r="H2326">
            <v>0</v>
          </cell>
          <cell r="I2326">
            <v>0</v>
          </cell>
          <cell r="J2326">
            <v>0</v>
          </cell>
          <cell r="K2326">
            <v>35.150176641393202</v>
          </cell>
          <cell r="L2326">
            <v>42.0208206007892</v>
          </cell>
          <cell r="M2326">
            <v>5.9417811383916996</v>
          </cell>
          <cell r="N2326">
            <v>0.16903986568860099</v>
          </cell>
          <cell r="O2326" t="str">
            <v>-- unlikely to pay</v>
          </cell>
          <cell r="P2326">
            <v>41.091957779784899</v>
          </cell>
          <cell r="Q2326">
            <v>45.771031583387902</v>
          </cell>
          <cell r="R2326">
            <v>-4.679073803603</v>
          </cell>
          <cell r="S2326">
            <v>-0.102227842408979</v>
          </cell>
          <cell r="T2326">
            <v>42.050583862956699</v>
          </cell>
          <cell r="U2326">
            <v>-0.95862608317179399</v>
          </cell>
          <cell r="V2326">
            <v>-2.2796974384373999E-2</v>
          </cell>
        </row>
        <row r="2327">
          <cell r="A2327">
            <v>95</v>
          </cell>
          <cell r="B2327">
            <v>2.4722675524401998</v>
          </cell>
          <cell r="C2327">
            <v>0.71370883764100002</v>
          </cell>
          <cell r="D2327">
            <v>1.7585587147991999</v>
          </cell>
          <cell r="E2327">
            <v>2.4639721719177698</v>
          </cell>
          <cell r="F2327">
            <v>1.4735278851739999</v>
          </cell>
          <cell r="G2327">
            <v>0</v>
          </cell>
          <cell r="H2327">
            <v>0</v>
          </cell>
          <cell r="I2327">
            <v>0</v>
          </cell>
          <cell r="J2327">
            <v>0</v>
          </cell>
          <cell r="K2327">
            <v>2.7760634531127999</v>
          </cell>
          <cell r="L2327">
            <v>2.85893223844</v>
          </cell>
          <cell r="M2327">
            <v>-0.30379590067259998</v>
          </cell>
          <cell r="N2327">
            <v>-0.109434062226479</v>
          </cell>
          <cell r="O2327" t="str">
            <v>-- past due</v>
          </cell>
          <cell r="P2327">
            <v>2.4722675524401998</v>
          </cell>
          <cell r="Q2327">
            <v>0.71370883764100002</v>
          </cell>
          <cell r="R2327">
            <v>1.7585587147991999</v>
          </cell>
          <cell r="S2327">
            <v>2.4639721719177698</v>
          </cell>
          <cell r="T2327">
            <v>2.6131676762725</v>
          </cell>
          <cell r="U2327">
            <v>-0.140900123832299</v>
          </cell>
          <cell r="V2327">
            <v>-5.3919281610464199E-2</v>
          </cell>
        </row>
        <row r="2328">
          <cell r="A2328">
            <v>96</v>
          </cell>
          <cell r="B2328">
            <v>10636.446510162201</v>
          </cell>
          <cell r="C2328">
            <v>10619.972626606601</v>
          </cell>
          <cell r="D2328">
            <v>16.473883555634501</v>
          </cell>
          <cell r="E2328">
            <v>1.55121713914421E-3</v>
          </cell>
          <cell r="F2328">
            <v>11902.280929218699</v>
          </cell>
          <cell r="G2328">
            <v>0</v>
          </cell>
          <cell r="H2328">
            <v>0</v>
          </cell>
          <cell r="I2328">
            <v>0</v>
          </cell>
          <cell r="J2328">
            <v>0</v>
          </cell>
          <cell r="K2328">
            <v>8766.8000483406795</v>
          </cell>
          <cell r="L2328">
            <v>10471.6191422423</v>
          </cell>
          <cell r="M2328">
            <v>1869.64646182153</v>
          </cell>
          <cell r="N2328">
            <v>0.21326441250082001</v>
          </cell>
          <cell r="O2328" t="str">
            <v>Performing+Non performing Loans (gross)</v>
          </cell>
          <cell r="P2328">
            <v>10636.446510162201</v>
          </cell>
          <cell r="Q2328">
            <v>10619.972626606601</v>
          </cell>
          <cell r="R2328">
            <v>16.473883555634501</v>
          </cell>
          <cell r="S2328">
            <v>1.55121713914421E-3</v>
          </cell>
          <cell r="T2328">
            <v>10516.959931769899</v>
          </cell>
          <cell r="U2328">
            <v>119.48657839236</v>
          </cell>
          <cell r="V2328">
            <v>1.13613229647678E-2</v>
          </cell>
        </row>
        <row r="2329">
          <cell r="A2329">
            <v>97</v>
          </cell>
          <cell r="B2329">
            <v>10197.967889986299</v>
          </cell>
          <cell r="C2329">
            <v>10193.2904519439</v>
          </cell>
          <cell r="D2329">
            <v>4.6774380424303699</v>
          </cell>
          <cell r="E2329">
            <v>4.58874204015092E-4</v>
          </cell>
          <cell r="F2329">
            <v>11447.801579872999</v>
          </cell>
          <cell r="G2329">
            <v>0</v>
          </cell>
          <cell r="H2329">
            <v>0</v>
          </cell>
          <cell r="I2329">
            <v>0</v>
          </cell>
          <cell r="J2329">
            <v>0</v>
          </cell>
          <cell r="K2329">
            <v>8326.2831402383308</v>
          </cell>
          <cell r="L2329">
            <v>10064.8950070838</v>
          </cell>
          <cell r="M2329">
            <v>1871.68474974795</v>
          </cell>
          <cell r="N2329">
            <v>0.22479234950619001</v>
          </cell>
          <cell r="O2329" t="str">
            <v>Performing Loans</v>
          </cell>
          <cell r="P2329">
            <v>10197.967889986299</v>
          </cell>
          <cell r="Q2329">
            <v>10193.2904519439</v>
          </cell>
          <cell r="R2329">
            <v>4.6774380424303699</v>
          </cell>
          <cell r="S2329">
            <v>4.58874204015092E-4</v>
          </cell>
          <cell r="T2329">
            <v>10105.688400106101</v>
          </cell>
          <cell r="U2329">
            <v>92.279489880191306</v>
          </cell>
          <cell r="V2329">
            <v>9.1314402568777493E-3</v>
          </cell>
        </row>
        <row r="2330">
          <cell r="A2330">
            <v>98</v>
          </cell>
          <cell r="B2330">
            <v>438.478620175934</v>
          </cell>
          <cell r="C2330">
            <v>426.68217466273001</v>
          </cell>
          <cell r="D2330">
            <v>11.7964455132045</v>
          </cell>
          <cell r="E2330">
            <v>2.76469142928902E-2</v>
          </cell>
          <cell r="F2330">
            <v>454.479349345787</v>
          </cell>
          <cell r="G2330">
            <v>0</v>
          </cell>
          <cell r="H2330">
            <v>0</v>
          </cell>
          <cell r="I2330">
            <v>0</v>
          </cell>
          <cell r="J2330">
            <v>0</v>
          </cell>
          <cell r="K2330">
            <v>440.51690810235499</v>
          </cell>
          <cell r="L2330">
            <v>406.724135158526</v>
          </cell>
          <cell r="M2330">
            <v>-2.03828792642082</v>
          </cell>
          <cell r="N2330">
            <v>-4.6270367582513299E-3</v>
          </cell>
          <cell r="O2330" t="str">
            <v>Non performing Loans</v>
          </cell>
          <cell r="P2330">
            <v>438.478620175934</v>
          </cell>
          <cell r="Q2330">
            <v>426.68217466273001</v>
          </cell>
          <cell r="R2330">
            <v>11.7964455132045</v>
          </cell>
          <cell r="S2330">
            <v>2.76469142928902E-2</v>
          </cell>
          <cell r="T2330">
            <v>411.27153166376598</v>
          </cell>
          <cell r="U2330">
            <v>27.207088512168799</v>
          </cell>
          <cell r="V2330">
            <v>6.6153590553921199E-2</v>
          </cell>
        </row>
        <row r="2331">
          <cell r="A2331">
            <v>99</v>
          </cell>
          <cell r="B2331">
            <v>301.38983864296199</v>
          </cell>
          <cell r="C2331">
            <v>271.53722665763701</v>
          </cell>
          <cell r="D2331">
            <v>29.8526119853246</v>
          </cell>
          <cell r="E2331">
            <v>0.109939297652781</v>
          </cell>
          <cell r="F2331">
            <v>361.39841015411997</v>
          </cell>
          <cell r="G2331">
            <v>0</v>
          </cell>
          <cell r="H2331">
            <v>0</v>
          </cell>
          <cell r="I2331">
            <v>0</v>
          </cell>
          <cell r="J2331">
            <v>0</v>
          </cell>
          <cell r="K2331">
            <v>293.51359817842098</v>
          </cell>
          <cell r="L2331">
            <v>269.846689001117</v>
          </cell>
          <cell r="M2331">
            <v>7.8762404645410697</v>
          </cell>
          <cell r="N2331">
            <v>2.6834329017196901E-2</v>
          </cell>
          <cell r="O2331" t="str">
            <v>-- doubtful</v>
          </cell>
          <cell r="P2331">
            <v>301.38983864296199</v>
          </cell>
          <cell r="Q2331">
            <v>271.53722665763701</v>
          </cell>
          <cell r="R2331">
            <v>29.8526119853246</v>
          </cell>
          <cell r="S2331">
            <v>0.109939297652781</v>
          </cell>
          <cell r="T2331">
            <v>272.51365978296099</v>
          </cell>
          <cell r="U2331">
            <v>28.8761788600013</v>
          </cell>
          <cell r="V2331">
            <v>0.10596231720273901</v>
          </cell>
        </row>
        <row r="2332">
          <cell r="A2332">
            <v>100</v>
          </cell>
          <cell r="B2332">
            <v>130.12831963062499</v>
          </cell>
          <cell r="C2332">
            <v>142.98446288686301</v>
          </cell>
          <cell r="D2332">
            <v>-12.8561432562381</v>
          </cell>
          <cell r="E2332">
            <v>-8.9912868829745099E-2</v>
          </cell>
          <cell r="F2332">
            <v>77.916029780697997</v>
          </cell>
          <cell r="G2332">
            <v>0</v>
          </cell>
          <cell r="H2332">
            <v>0</v>
          </cell>
          <cell r="I2332">
            <v>0</v>
          </cell>
          <cell r="J2332">
            <v>0</v>
          </cell>
          <cell r="K2332">
            <v>140.01984550848499</v>
          </cell>
          <cell r="L2332">
            <v>129.23570247404001</v>
          </cell>
          <cell r="M2332">
            <v>-9.8915258778600901</v>
          </cell>
          <cell r="N2332">
            <v>-7.06437422633827E-2</v>
          </cell>
          <cell r="O2332" t="str">
            <v>-- unlikely to pay</v>
          </cell>
          <cell r="P2332">
            <v>130.12831963062499</v>
          </cell>
          <cell r="Q2332">
            <v>142.98446288686301</v>
          </cell>
          <cell r="R2332">
            <v>-12.8561432562381</v>
          </cell>
          <cell r="S2332">
            <v>-8.9912868829745099E-2</v>
          </cell>
          <cell r="T2332">
            <v>131.798179176611</v>
          </cell>
          <cell r="U2332">
            <v>-1.6698595459854999</v>
          </cell>
          <cell r="V2332">
            <v>-1.2669822575833E-2</v>
          </cell>
        </row>
        <row r="2333">
          <cell r="A2333">
            <v>101</v>
          </cell>
          <cell r="B2333">
            <v>6.9604619023475998</v>
          </cell>
          <cell r="C2333">
            <v>12.1604851182296</v>
          </cell>
          <cell r="D2333">
            <v>-5.2000232158820001</v>
          </cell>
          <cell r="E2333">
            <v>-0.42761642856556098</v>
          </cell>
          <cell r="F2333">
            <v>15.1649094109682</v>
          </cell>
          <cell r="G2333">
            <v>0</v>
          </cell>
          <cell r="H2333">
            <v>0</v>
          </cell>
          <cell r="I2333">
            <v>0</v>
          </cell>
          <cell r="J2333">
            <v>0</v>
          </cell>
          <cell r="K2333">
            <v>6.9834644154493999</v>
          </cell>
          <cell r="L2333">
            <v>7.6417436833696</v>
          </cell>
          <cell r="M2333">
            <v>-2.3002513101800098E-2</v>
          </cell>
          <cell r="N2333">
            <v>-3.2938541293218398E-3</v>
          </cell>
          <cell r="O2333" t="str">
            <v>-- past due</v>
          </cell>
          <cell r="P2333">
            <v>6.9604619023475998</v>
          </cell>
          <cell r="Q2333">
            <v>12.1604851182296</v>
          </cell>
          <cell r="R2333">
            <v>-5.2000232158820001</v>
          </cell>
          <cell r="S2333">
            <v>-0.42761642856556098</v>
          </cell>
          <cell r="T2333">
            <v>6.9596927041946</v>
          </cell>
          <cell r="U2333">
            <v>7.6919815299980598E-4</v>
          </cell>
          <cell r="V2333">
            <v>1.1052185573311501E-4</v>
          </cell>
        </row>
        <row r="2334">
          <cell r="A2334">
            <v>102</v>
          </cell>
          <cell r="B2334">
            <v>0</v>
          </cell>
          <cell r="C2334">
            <v>0</v>
          </cell>
          <cell r="D2334">
            <v>0</v>
          </cell>
          <cell r="E2334" t="str">
            <v>n.r.</v>
          </cell>
          <cell r="F2334">
            <v>0</v>
          </cell>
          <cell r="G2334">
            <v>0</v>
          </cell>
          <cell r="H2334">
            <v>0</v>
          </cell>
          <cell r="I2334">
            <v>0</v>
          </cell>
          <cell r="J2334">
            <v>0</v>
          </cell>
          <cell r="K2334">
            <v>0</v>
          </cell>
          <cell r="L2334">
            <v>0</v>
          </cell>
          <cell r="M2334">
            <v>0</v>
          </cell>
          <cell r="N2334" t="str">
            <v>n.r.</v>
          </cell>
          <cell r="O2334" t="str">
            <v>Repo clientela</v>
          </cell>
          <cell r="P2334">
            <v>0</v>
          </cell>
          <cell r="Q2334">
            <v>0</v>
          </cell>
          <cell r="R2334">
            <v>0</v>
          </cell>
          <cell r="S2334" t="str">
            <v>n.r.</v>
          </cell>
          <cell r="T2334">
            <v>0</v>
          </cell>
          <cell r="U2334">
            <v>0</v>
          </cell>
          <cell r="V2334" t="str">
            <v>n.r.</v>
          </cell>
        </row>
        <row r="2335">
          <cell r="A2335">
            <v>103</v>
          </cell>
          <cell r="B2335">
            <v>0</v>
          </cell>
          <cell r="C2335">
            <v>0</v>
          </cell>
          <cell r="D2335">
            <v>0</v>
          </cell>
          <cell r="E2335">
            <v>0</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row>
        <row r="2336">
          <cell r="A2336">
            <v>104</v>
          </cell>
          <cell r="B2336">
            <v>11370.1056319452</v>
          </cell>
          <cell r="C2336">
            <v>11117.209346097099</v>
          </cell>
          <cell r="D2336">
            <v>252.89628584809901</v>
          </cell>
          <cell r="E2336">
            <v>2.2748180588762799E-2</v>
          </cell>
          <cell r="F2336">
            <v>12419.444320127701</v>
          </cell>
          <cell r="G2336">
            <v>0</v>
          </cell>
          <cell r="H2336">
            <v>0</v>
          </cell>
          <cell r="I2336">
            <v>0</v>
          </cell>
          <cell r="J2336">
            <v>0</v>
          </cell>
          <cell r="K2336">
            <v>9626.5940559602204</v>
          </cell>
          <cell r="L2336">
            <v>10933.841636711501</v>
          </cell>
          <cell r="M2336">
            <v>1743.511575985</v>
          </cell>
          <cell r="N2336">
            <v>0.181114064418819</v>
          </cell>
          <cell r="O2336" t="str">
            <v>Deposits for L/D Ratio (including supranational)</v>
          </cell>
          <cell r="P2336">
            <v>11370.1056319452</v>
          </cell>
          <cell r="Q2336">
            <v>11117.209346097099</v>
          </cell>
          <cell r="R2336">
            <v>252.89628584809901</v>
          </cell>
          <cell r="S2336">
            <v>2.2748180588762799E-2</v>
          </cell>
          <cell r="T2336">
            <v>10992.295351386299</v>
          </cell>
          <cell r="U2336">
            <v>377.81028055888999</v>
          </cell>
          <cell r="V2336">
            <v>3.4370462990811201E-2</v>
          </cell>
        </row>
        <row r="2337">
          <cell r="A2337">
            <v>105</v>
          </cell>
          <cell r="B2337">
            <v>16342.3246102211</v>
          </cell>
          <cell r="C2337">
            <v>15668.4344844809</v>
          </cell>
          <cell r="D2337">
            <v>673.89012574017897</v>
          </cell>
          <cell r="E2337">
            <v>4.3009410187574697E-2</v>
          </cell>
          <cell r="F2337">
            <v>17044.3110577472</v>
          </cell>
          <cell r="G2337">
            <v>0</v>
          </cell>
          <cell r="H2337">
            <v>0</v>
          </cell>
          <cell r="I2337">
            <v>0</v>
          </cell>
          <cell r="J2337">
            <v>0</v>
          </cell>
          <cell r="K2337">
            <v>14222.072586094</v>
          </cell>
          <cell r="L2337">
            <v>15857.8666698372</v>
          </cell>
          <cell r="M2337">
            <v>2120.2520241270799</v>
          </cell>
          <cell r="N2337">
            <v>0.14908178897921101</v>
          </cell>
          <cell r="O2337" t="str">
            <v>Customer financial asset</v>
          </cell>
          <cell r="P2337">
            <v>16342.3246102211</v>
          </cell>
          <cell r="Q2337">
            <v>15668.4344844809</v>
          </cell>
          <cell r="R2337">
            <v>673.89012574017897</v>
          </cell>
          <cell r="S2337">
            <v>4.3009410187574697E-2</v>
          </cell>
          <cell r="T2337">
            <v>15930.280656546</v>
          </cell>
          <cell r="U2337">
            <v>412.04395367504901</v>
          </cell>
          <cell r="V2337">
            <v>2.5865454762451601E-2</v>
          </cell>
        </row>
        <row r="2338">
          <cell r="A2338">
            <v>106</v>
          </cell>
          <cell r="B2338">
            <v>0</v>
          </cell>
          <cell r="C2338">
            <v>0</v>
          </cell>
          <cell r="D2338">
            <v>0</v>
          </cell>
          <cell r="E2338">
            <v>0</v>
          </cell>
          <cell r="F2338">
            <v>0</v>
          </cell>
          <cell r="G2338">
            <v>0</v>
          </cell>
          <cell r="H2338">
            <v>0</v>
          </cell>
          <cell r="I2338">
            <v>0</v>
          </cell>
          <cell r="J2338">
            <v>0</v>
          </cell>
          <cell r="K2338">
            <v>0</v>
          </cell>
          <cell r="L2338">
            <v>0</v>
          </cell>
          <cell r="M2338">
            <v>0</v>
          </cell>
          <cell r="N2338">
            <v>0</v>
          </cell>
          <cell r="O2338">
            <v>0</v>
          </cell>
          <cell r="P2338">
            <v>0</v>
          </cell>
          <cell r="Q2338">
            <v>0</v>
          </cell>
          <cell r="R2338">
            <v>0</v>
          </cell>
          <cell r="S2338">
            <v>0</v>
          </cell>
          <cell r="T2338">
            <v>0</v>
          </cell>
          <cell r="U2338">
            <v>0</v>
          </cell>
          <cell r="V2338">
            <v>0</v>
          </cell>
        </row>
        <row r="2339">
          <cell r="A2339">
            <v>107</v>
          </cell>
          <cell r="B2339">
            <v>0</v>
          </cell>
          <cell r="C2339">
            <v>0</v>
          </cell>
          <cell r="D2339">
            <v>0</v>
          </cell>
          <cell r="E2339">
            <v>0</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row>
        <row r="2340">
          <cell r="A2340">
            <v>108</v>
          </cell>
          <cell r="B2340">
            <v>10067.048993091899</v>
          </cell>
          <cell r="C2340">
            <v>10109.6921359685</v>
          </cell>
          <cell r="D2340">
            <v>-42.643142876630002</v>
          </cell>
          <cell r="E2340">
            <v>-4.2180456440323397E-3</v>
          </cell>
          <cell r="F2340">
            <v>10695.1566605646</v>
          </cell>
          <cell r="G2340">
            <v>0</v>
          </cell>
          <cell r="H2340">
            <v>0</v>
          </cell>
          <cell r="I2340">
            <v>0</v>
          </cell>
          <cell r="J2340">
            <v>0</v>
          </cell>
          <cell r="K2340">
            <v>8322.4431921225696</v>
          </cell>
          <cell r="L2340">
            <v>9104.9918105932902</v>
          </cell>
          <cell r="M2340">
            <v>1744.6058009693099</v>
          </cell>
          <cell r="N2340">
            <v>0.20962663976134199</v>
          </cell>
          <cell r="O2340" t="str">
            <v>Customer Loans avg. (perf)</v>
          </cell>
          <cell r="P2340">
            <v>10123.3756904413</v>
          </cell>
          <cell r="Q2340">
            <v>10152.164666644299</v>
          </cell>
          <cell r="R2340">
            <v>-28.78897620303</v>
          </cell>
          <cell r="S2340">
            <v>-2.8357475620562201E-3</v>
          </cell>
          <cell r="T2340">
            <v>10016.173266453699</v>
          </cell>
          <cell r="U2340">
            <v>107.202423987621</v>
          </cell>
          <cell r="V2340">
            <v>1.07029322612324E-2</v>
          </cell>
        </row>
        <row r="2341">
          <cell r="A2341">
            <v>109</v>
          </cell>
          <cell r="B2341">
            <v>9422.9901199907599</v>
          </cell>
          <cell r="C2341">
            <v>9443.0169312522303</v>
          </cell>
          <cell r="D2341">
            <v>-20.026811261470399</v>
          </cell>
          <cell r="E2341">
            <v>-2.1208064548937102E-3</v>
          </cell>
          <cell r="F2341">
            <v>9974.0999493208601</v>
          </cell>
          <cell r="G2341">
            <v>0</v>
          </cell>
          <cell r="H2341">
            <v>0</v>
          </cell>
          <cell r="I2341">
            <v>0</v>
          </cell>
          <cell r="J2341">
            <v>0</v>
          </cell>
          <cell r="K2341">
            <v>7822.2548375301703</v>
          </cell>
          <cell r="L2341">
            <v>8488.8524582728205</v>
          </cell>
          <cell r="M2341">
            <v>1600.73528246059</v>
          </cell>
          <cell r="N2341">
            <v>0.204638600468559</v>
          </cell>
          <cell r="O2341" t="str">
            <v>Customer Loans LC avg. (perf)</v>
          </cell>
          <cell r="P2341">
            <v>9482.7661615363795</v>
          </cell>
          <cell r="Q2341">
            <v>9480.9286074915108</v>
          </cell>
          <cell r="R2341">
            <v>1.83755404486874</v>
          </cell>
          <cell r="S2341">
            <v>1.9381582975076599E-4</v>
          </cell>
          <cell r="T2341">
            <v>9368.9988566592401</v>
          </cell>
          <cell r="U2341">
            <v>113.767304877139</v>
          </cell>
          <cell r="V2341">
            <v>1.21429521571856E-2</v>
          </cell>
        </row>
        <row r="2342">
          <cell r="A2342">
            <v>110</v>
          </cell>
          <cell r="B2342">
            <v>644.05887310112496</v>
          </cell>
          <cell r="C2342">
            <v>666.67520471628904</v>
          </cell>
          <cell r="D2342">
            <v>-22.616331615164398</v>
          </cell>
          <cell r="E2342">
            <v>-3.39240629547473E-2</v>
          </cell>
          <cell r="F2342">
            <v>721.05671124368996</v>
          </cell>
          <cell r="G2342">
            <v>0</v>
          </cell>
          <cell r="H2342">
            <v>0</v>
          </cell>
          <cell r="I2342">
            <v>0</v>
          </cell>
          <cell r="J2342">
            <v>0</v>
          </cell>
          <cell r="K2342">
            <v>500.18835459240302</v>
          </cell>
          <cell r="L2342">
            <v>616.13935232047197</v>
          </cell>
          <cell r="M2342">
            <v>143.870518508722</v>
          </cell>
          <cell r="N2342">
            <v>0.28763268314385299</v>
          </cell>
          <cell r="O2342" t="str">
            <v>Customer Loans FC avg. (perf)</v>
          </cell>
          <cell r="P2342">
            <v>640.60952890494502</v>
          </cell>
          <cell r="Q2342">
            <v>671.23605915282803</v>
          </cell>
          <cell r="R2342">
            <v>-30.6265302478824</v>
          </cell>
          <cell r="S2342">
            <v>-4.5627063430615497E-2</v>
          </cell>
          <cell r="T2342">
            <v>647.17440979444905</v>
          </cell>
          <cell r="U2342">
            <v>-6.5648808895033399</v>
          </cell>
          <cell r="V2342">
            <v>-1.01439129702122E-2</v>
          </cell>
        </row>
        <row r="2343">
          <cell r="A2343">
            <v>111</v>
          </cell>
          <cell r="B2343">
            <v>432.97703891738502</v>
          </cell>
          <cell r="C2343">
            <v>425.58265207261701</v>
          </cell>
          <cell r="D2343">
            <v>7.3943868447683503</v>
          </cell>
          <cell r="E2343">
            <v>1.7374737454069498E-2</v>
          </cell>
          <cell r="F2343">
            <v>443.26009216665699</v>
          </cell>
          <cell r="G2343">
            <v>0</v>
          </cell>
          <cell r="H2343">
            <v>0</v>
          </cell>
          <cell r="I2343">
            <v>0</v>
          </cell>
          <cell r="J2343">
            <v>0</v>
          </cell>
          <cell r="K2343">
            <v>438.04991203657698</v>
          </cell>
          <cell r="L2343">
            <v>433.29651341368702</v>
          </cell>
          <cell r="M2343">
            <v>-5.0728731191919696</v>
          </cell>
          <cell r="N2343">
            <v>-1.15805824400403E-2</v>
          </cell>
          <cell r="O2343" t="str">
            <v>Customer Loans avg. (non perf)</v>
          </cell>
          <cell r="P2343">
            <v>432.95992027452797</v>
          </cell>
          <cell r="Q2343">
            <v>423.65373966789502</v>
          </cell>
          <cell r="R2343">
            <v>9.3061806066334007</v>
          </cell>
          <cell r="S2343">
            <v>2.19664781288809E-2</v>
          </cell>
          <cell r="T2343">
            <v>432.99250091738497</v>
          </cell>
          <cell r="U2343">
            <v>-3.2580642857169599E-2</v>
          </cell>
          <cell r="V2343">
            <v>-7.5245282050244802E-5</v>
          </cell>
        </row>
        <row r="2344">
          <cell r="A2344">
            <v>112</v>
          </cell>
          <cell r="B2344">
            <v>11024.86995815</v>
          </cell>
          <cell r="C2344">
            <v>10920.8974974624</v>
          </cell>
          <cell r="D2344">
            <v>103.97246068761</v>
          </cell>
          <cell r="E2344">
            <v>9.5205051335541906E-3</v>
          </cell>
          <cell r="F2344">
            <v>11481.264680468399</v>
          </cell>
          <cell r="G2344">
            <v>0</v>
          </cell>
          <cell r="H2344">
            <v>0</v>
          </cell>
          <cell r="I2344">
            <v>0</v>
          </cell>
          <cell r="J2344">
            <v>0</v>
          </cell>
          <cell r="K2344">
            <v>9562.5068696599992</v>
          </cell>
          <cell r="L2344">
            <v>10446.320295039999</v>
          </cell>
          <cell r="M2344">
            <v>1462.3630884900101</v>
          </cell>
          <cell r="N2344">
            <v>0.15292674906512299</v>
          </cell>
          <cell r="O2344" t="str">
            <v>Customer deposits LC avg.</v>
          </cell>
          <cell r="P2344">
            <v>11132.789748011801</v>
          </cell>
          <cell r="Q2344">
            <v>10963.019410114601</v>
          </cell>
          <cell r="R2344">
            <v>169.77033789722699</v>
          </cell>
          <cell r="S2344">
            <v>1.54857281143364E-2</v>
          </cell>
          <cell r="T2344">
            <v>10927.39401892</v>
          </cell>
          <cell r="U2344">
            <v>205.395729091795</v>
          </cell>
          <cell r="V2344">
            <v>1.8796405504932601E-2</v>
          </cell>
        </row>
        <row r="2345">
          <cell r="A2345">
            <v>113</v>
          </cell>
          <cell r="B2345">
            <v>553.81496099821595</v>
          </cell>
          <cell r="C2345">
            <v>505.49212910195598</v>
          </cell>
          <cell r="D2345">
            <v>48.322831896260404</v>
          </cell>
          <cell r="E2345">
            <v>9.5595616853836093E-2</v>
          </cell>
          <cell r="F2345">
            <v>541.79888412084199</v>
          </cell>
          <cell r="G2345">
            <v>0</v>
          </cell>
          <cell r="H2345">
            <v>0</v>
          </cell>
          <cell r="I2345">
            <v>0</v>
          </cell>
          <cell r="J2345">
            <v>0</v>
          </cell>
          <cell r="K2345">
            <v>490.591932650145</v>
          </cell>
          <cell r="L2345">
            <v>482.048088992072</v>
          </cell>
          <cell r="M2345">
            <v>63.223028348071601</v>
          </cell>
          <cell r="N2345">
            <v>0.12887090908027199</v>
          </cell>
          <cell r="O2345" t="str">
            <v>Customer deposits FC avg.</v>
          </cell>
          <cell r="P2345">
            <v>587.80348326867204</v>
          </cell>
          <cell r="Q2345">
            <v>507.29196066328302</v>
          </cell>
          <cell r="R2345">
            <v>80.511522605389104</v>
          </cell>
          <cell r="S2345">
            <v>0.158708453609477</v>
          </cell>
          <cell r="T2345">
            <v>523.11565056038501</v>
          </cell>
          <cell r="U2345">
            <v>64.687832708287502</v>
          </cell>
          <cell r="V2345">
            <v>0.12365876004472599</v>
          </cell>
        </row>
        <row r="2346">
          <cell r="A2346">
            <v>114</v>
          </cell>
          <cell r="B2346">
            <v>0</v>
          </cell>
          <cell r="C2346">
            <v>0</v>
          </cell>
          <cell r="D2346">
            <v>0</v>
          </cell>
          <cell r="E2346" t="str">
            <v>n.r.</v>
          </cell>
          <cell r="F2346">
            <v>0</v>
          </cell>
          <cell r="G2346">
            <v>0</v>
          </cell>
          <cell r="H2346">
            <v>0</v>
          </cell>
          <cell r="I2346">
            <v>0</v>
          </cell>
          <cell r="J2346">
            <v>0</v>
          </cell>
          <cell r="K2346">
            <v>0</v>
          </cell>
          <cell r="L2346">
            <v>0</v>
          </cell>
          <cell r="M2346">
            <v>0</v>
          </cell>
          <cell r="N2346" t="str">
            <v>n.r.</v>
          </cell>
          <cell r="O2346" t="str">
            <v>Repo clientela average</v>
          </cell>
          <cell r="P2346">
            <v>0</v>
          </cell>
          <cell r="Q2346">
            <v>0</v>
          </cell>
          <cell r="R2346">
            <v>0</v>
          </cell>
          <cell r="S2346" t="str">
            <v>n.r.</v>
          </cell>
          <cell r="T2346">
            <v>0</v>
          </cell>
          <cell r="U2346">
            <v>0</v>
          </cell>
          <cell r="V2346" t="str">
            <v>n.r.</v>
          </cell>
        </row>
        <row r="2347">
          <cell r="A2347">
            <v>115</v>
          </cell>
          <cell r="B2347">
            <v>2085.17160726462</v>
          </cell>
          <cell r="C2347">
            <v>1953.1959929463901</v>
          </cell>
          <cell r="D2347">
            <v>131.97561431822999</v>
          </cell>
          <cell r="E2347">
            <v>6.7569058504541105E-2</v>
          </cell>
          <cell r="F2347">
            <v>2109.16800299233</v>
          </cell>
          <cell r="G2347">
            <v>0</v>
          </cell>
          <cell r="H2347">
            <v>0</v>
          </cell>
          <cell r="I2347">
            <v>0</v>
          </cell>
          <cell r="J2347">
            <v>0</v>
          </cell>
          <cell r="K2347">
            <v>1953.1959929463901</v>
          </cell>
          <cell r="L2347">
            <v>2062.6488642008198</v>
          </cell>
          <cell r="M2347">
            <v>131.97561431822999</v>
          </cell>
          <cell r="N2347">
            <v>6.7569058504541105E-2</v>
          </cell>
          <cell r="O2347" t="str">
            <v>Portfolio management</v>
          </cell>
          <cell r="P2347">
            <v>2085.17160726462</v>
          </cell>
          <cell r="Q2347">
            <v>1953.1959929463901</v>
          </cell>
          <cell r="R2347">
            <v>131.97561431822999</v>
          </cell>
          <cell r="S2347">
            <v>6.7569058504541105E-2</v>
          </cell>
          <cell r="T2347">
            <v>2068.6359897725201</v>
          </cell>
          <cell r="U2347">
            <v>16.535617492099799</v>
          </cell>
          <cell r="V2347">
            <v>7.9934882569253803E-3</v>
          </cell>
        </row>
        <row r="2348">
          <cell r="A2348">
            <v>116</v>
          </cell>
          <cell r="B2348">
            <v>2409.87058803624</v>
          </cell>
          <cell r="C2348">
            <v>2300.19368266738</v>
          </cell>
          <cell r="D2348">
            <v>109.67690536886001</v>
          </cell>
          <cell r="E2348">
            <v>4.7681595769654903E-2</v>
          </cell>
          <cell r="F2348">
            <v>2308.9491529522302</v>
          </cell>
          <cell r="G2348">
            <v>0</v>
          </cell>
          <cell r="H2348">
            <v>0</v>
          </cell>
          <cell r="I2348">
            <v>0</v>
          </cell>
          <cell r="J2348">
            <v>0</v>
          </cell>
          <cell r="K2348">
            <v>2300.19368266738</v>
          </cell>
          <cell r="L2348">
            <v>2384.8232844198501</v>
          </cell>
          <cell r="M2348">
            <v>109.67690536886001</v>
          </cell>
          <cell r="N2348">
            <v>4.7681595769654903E-2</v>
          </cell>
          <cell r="O2348" t="str">
            <v>Custody and administration of securities</v>
          </cell>
          <cell r="P2348">
            <v>2409.87058803624</v>
          </cell>
          <cell r="Q2348">
            <v>2300.19368266738</v>
          </cell>
          <cell r="R2348">
            <v>109.67690536886001</v>
          </cell>
          <cell r="S2348">
            <v>4.7681595769654903E-2</v>
          </cell>
          <cell r="T2348">
            <v>2393.0115436221699</v>
          </cell>
          <cell r="U2348">
            <v>16.859044414069999</v>
          </cell>
          <cell r="V2348">
            <v>7.0451162089052903E-3</v>
          </cell>
        </row>
        <row r="2357">
          <cell r="A2357" t="str">
            <v>Order</v>
          </cell>
          <cell r="B2357" t="str">
            <v xml:space="preserve">
As of 
</v>
          </cell>
          <cell r="C2357" t="str">
            <v xml:space="preserve">
Budget
</v>
          </cell>
          <cell r="D2357">
            <v>0</v>
          </cell>
          <cell r="E2357">
            <v>0</v>
          </cell>
          <cell r="F2357" t="str">
            <v xml:space="preserve">
Budget end year
</v>
          </cell>
          <cell r="G2357">
            <v>0</v>
          </cell>
          <cell r="H2357" t="str">
            <v xml:space="preserve">
forecast
</v>
          </cell>
          <cell r="I2357">
            <v>0</v>
          </cell>
          <cell r="J2357">
            <v>0</v>
          </cell>
          <cell r="K2357" t="str">
            <v xml:space="preserve">
as of previous year
</v>
          </cell>
          <cell r="L2357" t="str">
            <v xml:space="preserve">
as of end prev year
</v>
          </cell>
          <cell r="M2357">
            <v>0</v>
          </cell>
          <cell r="N2357">
            <v>0</v>
          </cell>
          <cell r="O2357" t="str">
            <v xml:space="preserve">
Report Descr
</v>
          </cell>
          <cell r="P2357" t="str">
            <v xml:space="preserve">
as of month.
</v>
          </cell>
          <cell r="Q2357" t="str">
            <v xml:space="preserve">
budget monthly
</v>
          </cell>
          <cell r="R2357">
            <v>0</v>
          </cell>
          <cell r="S2357">
            <v>0</v>
          </cell>
          <cell r="T2357" t="str">
            <v xml:space="preserve">
as of prev. month
</v>
          </cell>
          <cell r="U2357">
            <v>0</v>
          </cell>
          <cell r="V2357">
            <v>0</v>
          </cell>
        </row>
        <row r="2358">
          <cell r="A2358">
            <v>1</v>
          </cell>
          <cell r="B2358">
            <v>634.17296867741902</v>
          </cell>
          <cell r="C2358">
            <v>326.39233845959598</v>
          </cell>
          <cell r="D2358">
            <v>307.78063021782299</v>
          </cell>
          <cell r="E2358">
            <v>0.94297749656253904</v>
          </cell>
          <cell r="F2358">
            <v>1731.2479272467499</v>
          </cell>
          <cell r="G2358">
            <v>0.366309734554288</v>
          </cell>
          <cell r="H2358">
            <v>0</v>
          </cell>
          <cell r="I2358">
            <v>634.17296867741902</v>
          </cell>
          <cell r="J2358">
            <v>0</v>
          </cell>
          <cell r="K2358">
            <v>775.16458</v>
          </cell>
          <cell r="L2358">
            <v>3859.6060619999998</v>
          </cell>
          <cell r="M2358">
            <v>-140.99161132258101</v>
          </cell>
          <cell r="N2358">
            <v>-0.181886034218154</v>
          </cell>
          <cell r="O2358" t="str">
            <v>Net interest income</v>
          </cell>
          <cell r="P2358">
            <v>272.06513767741899</v>
          </cell>
          <cell r="Q2358">
            <v>150.97341911819001</v>
          </cell>
          <cell r="R2358">
            <v>121.09171855922899</v>
          </cell>
          <cell r="S2358">
            <v>0.80207310178510205</v>
          </cell>
          <cell r="T2358">
            <v>362.10783099999998</v>
          </cell>
          <cell r="U2358">
            <v>-90.042693322580604</v>
          </cell>
          <cell r="V2358">
            <v>-0.24866265132658999</v>
          </cell>
        </row>
        <row r="2359">
          <cell r="A2359">
            <v>2</v>
          </cell>
          <cell r="B2359">
            <v>320.045008</v>
          </cell>
          <cell r="C2359">
            <v>266.49628858684099</v>
          </cell>
          <cell r="D2359">
            <v>53.548719413159297</v>
          </cell>
          <cell r="E2359">
            <v>0.20093607943703101</v>
          </cell>
          <cell r="F2359">
            <v>1567.97448742196</v>
          </cell>
          <cell r="G2359">
            <v>0.20411365782246399</v>
          </cell>
          <cell r="H2359">
            <v>0</v>
          </cell>
          <cell r="I2359">
            <v>320.045008</v>
          </cell>
          <cell r="J2359">
            <v>0</v>
          </cell>
          <cell r="K2359">
            <v>388.118447</v>
          </cell>
          <cell r="L2359">
            <v>2219.5853569999999</v>
          </cell>
          <cell r="M2359">
            <v>-68.073438999999993</v>
          </cell>
          <cell r="N2359">
            <v>-0.17539346435651401</v>
          </cell>
          <cell r="O2359" t="str">
            <v>Net fee and commission income</v>
          </cell>
          <cell r="P2359">
            <v>160.012563</v>
          </cell>
          <cell r="Q2359">
            <v>128.45568272980699</v>
          </cell>
          <cell r="R2359">
            <v>31.5568802701926</v>
          </cell>
          <cell r="S2359">
            <v>0.24566355959953201</v>
          </cell>
          <cell r="T2359">
            <v>160.032445</v>
          </cell>
          <cell r="U2359">
            <v>-1.98819999999955E-2</v>
          </cell>
          <cell r="V2359">
            <v>-1.24237307003561E-4</v>
          </cell>
        </row>
        <row r="2360">
          <cell r="A2360">
            <v>3</v>
          </cell>
          <cell r="B2360">
            <v>-13.530008</v>
          </cell>
          <cell r="C2360">
            <v>22.469449541553399</v>
          </cell>
          <cell r="D2360">
            <v>-35.999457541553397</v>
          </cell>
          <cell r="E2360">
            <v>-1.60215128879675</v>
          </cell>
          <cell r="F2360">
            <v>132.890297660453</v>
          </cell>
          <cell r="G2360">
            <v>-0.10181336213551501</v>
          </cell>
          <cell r="H2360">
            <v>0</v>
          </cell>
          <cell r="I2360">
            <v>-13.530008</v>
          </cell>
          <cell r="J2360">
            <v>0</v>
          </cell>
          <cell r="K2360">
            <v>31.755186999999999</v>
          </cell>
          <cell r="L2360">
            <v>273.15273200000001</v>
          </cell>
          <cell r="M2360">
            <v>-45.285195000000002</v>
          </cell>
          <cell r="N2360">
            <v>-1.42607237677423</v>
          </cell>
          <cell r="O2360" t="str">
            <v>Profit (Losses) on trading</v>
          </cell>
          <cell r="P2360">
            <v>12.734996000000001</v>
          </cell>
          <cell r="Q2360">
            <v>11.2186714408695</v>
          </cell>
          <cell r="R2360">
            <v>1.5163245591304999</v>
          </cell>
          <cell r="S2360">
            <v>0.13516079574329501</v>
          </cell>
          <cell r="T2360">
            <v>-26.265004000000001</v>
          </cell>
          <cell r="U2360">
            <v>39</v>
          </cell>
          <cell r="V2360">
            <v>1.48486556484058</v>
          </cell>
        </row>
        <row r="2361">
          <cell r="A2361">
            <v>4</v>
          </cell>
          <cell r="B2361">
            <v>215.127422</v>
          </cell>
          <cell r="C2361">
            <v>304.30157403516</v>
          </cell>
          <cell r="D2361">
            <v>-89.174152035159693</v>
          </cell>
          <cell r="E2361">
            <v>-0.29304531965666503</v>
          </cell>
          <cell r="F2361">
            <v>1817.25667423147</v>
          </cell>
          <cell r="G2361">
            <v>0.11838031745899601</v>
          </cell>
          <cell r="H2361">
            <v>0</v>
          </cell>
          <cell r="I2361">
            <v>215.127422</v>
          </cell>
          <cell r="J2361">
            <v>0</v>
          </cell>
          <cell r="K2361">
            <v>214.32203100000001</v>
          </cell>
          <cell r="L2361">
            <v>2126.5727569999999</v>
          </cell>
          <cell r="M2361">
            <v>0.80539099999990105</v>
          </cell>
          <cell r="N2361">
            <v>3.7578544596747498E-3</v>
          </cell>
          <cell r="O2361" t="str">
            <v>Other Operating Income (Expenses)</v>
          </cell>
          <cell r="P2361">
            <v>107.563711</v>
          </cell>
          <cell r="Q2361">
            <v>148.673097729548</v>
          </cell>
          <cell r="R2361">
            <v>-41.109386729548397</v>
          </cell>
          <cell r="S2361">
            <v>-0.276508577256731</v>
          </cell>
          <cell r="T2361">
            <v>107.563711</v>
          </cell>
          <cell r="U2361">
            <v>0</v>
          </cell>
          <cell r="V2361">
            <v>0</v>
          </cell>
        </row>
        <row r="2362">
          <cell r="A2362">
            <v>5</v>
          </cell>
          <cell r="B2362">
            <v>215.127422</v>
          </cell>
          <cell r="C2362">
            <v>304.30157403516</v>
          </cell>
          <cell r="D2362">
            <v>-89.174152035159693</v>
          </cell>
          <cell r="E2362">
            <v>-0.29304531965666503</v>
          </cell>
          <cell r="F2362">
            <v>1817.25667423147</v>
          </cell>
          <cell r="G2362">
            <v>0.11838031745899601</v>
          </cell>
          <cell r="H2362">
            <v>0</v>
          </cell>
          <cell r="I2362">
            <v>215.127422</v>
          </cell>
          <cell r="J2362">
            <v>0</v>
          </cell>
          <cell r="K2362">
            <v>214.32203100000001</v>
          </cell>
          <cell r="L2362">
            <v>2126.5727569999999</v>
          </cell>
          <cell r="M2362">
            <v>0.80539099999990105</v>
          </cell>
          <cell r="N2362">
            <v>3.7578544596747498E-3</v>
          </cell>
          <cell r="O2362" t="str">
            <v>- Other Operating Income (Expenses)</v>
          </cell>
          <cell r="P2362">
            <v>107.563711</v>
          </cell>
          <cell r="Q2362">
            <v>148.673097729548</v>
          </cell>
          <cell r="R2362">
            <v>-41.109386729548397</v>
          </cell>
          <cell r="S2362">
            <v>-0.276508577256731</v>
          </cell>
          <cell r="T2362">
            <v>107.563711</v>
          </cell>
          <cell r="U2362">
            <v>0</v>
          </cell>
          <cell r="V2362">
            <v>0</v>
          </cell>
        </row>
        <row r="2363">
          <cell r="A2363">
            <v>6</v>
          </cell>
          <cell r="B2363">
            <v>0</v>
          </cell>
          <cell r="C2363">
            <v>0</v>
          </cell>
          <cell r="D2363">
            <v>0</v>
          </cell>
          <cell r="E2363" t="str">
            <v>n.r.</v>
          </cell>
          <cell r="F2363">
            <v>0</v>
          </cell>
          <cell r="G2363" t="str">
            <v>n.r.</v>
          </cell>
          <cell r="H2363">
            <v>0</v>
          </cell>
          <cell r="I2363">
            <v>0</v>
          </cell>
          <cell r="J2363" t="str">
            <v>n.r.</v>
          </cell>
          <cell r="K2363">
            <v>0</v>
          </cell>
          <cell r="L2363">
            <v>0</v>
          </cell>
          <cell r="M2363">
            <v>0</v>
          </cell>
          <cell r="N2363" t="str">
            <v>n.r.</v>
          </cell>
          <cell r="O2363" t="str">
            <v>- Dividends and equity investments</v>
          </cell>
          <cell r="P2363">
            <v>0</v>
          </cell>
          <cell r="Q2363">
            <v>0</v>
          </cell>
          <cell r="R2363">
            <v>0</v>
          </cell>
          <cell r="S2363" t="str">
            <v>n.r.</v>
          </cell>
          <cell r="T2363">
            <v>0</v>
          </cell>
          <cell r="U2363">
            <v>0</v>
          </cell>
          <cell r="V2363" t="str">
            <v>n.r.</v>
          </cell>
        </row>
        <row r="2364">
          <cell r="A2364">
            <v>7</v>
          </cell>
          <cell r="B2364">
            <v>0</v>
          </cell>
          <cell r="C2364">
            <v>0</v>
          </cell>
          <cell r="D2364">
            <v>0</v>
          </cell>
          <cell r="E2364" t="str">
            <v>n.r.</v>
          </cell>
          <cell r="F2364">
            <v>0</v>
          </cell>
          <cell r="G2364" t="str">
            <v>n.r.</v>
          </cell>
          <cell r="H2364">
            <v>0</v>
          </cell>
          <cell r="I2364">
            <v>0</v>
          </cell>
          <cell r="J2364" t="str">
            <v>n.r.</v>
          </cell>
          <cell r="K2364">
            <v>0</v>
          </cell>
          <cell r="L2364">
            <v>0</v>
          </cell>
          <cell r="M2364">
            <v>0</v>
          </cell>
          <cell r="N2364" t="str">
            <v>n.r.</v>
          </cell>
          <cell r="O2364" t="str">
            <v>- Profit (loss) from equity investments carried at equity method</v>
          </cell>
          <cell r="P2364">
            <v>0</v>
          </cell>
          <cell r="Q2364">
            <v>0</v>
          </cell>
          <cell r="R2364">
            <v>0</v>
          </cell>
          <cell r="S2364" t="str">
            <v>n.r.</v>
          </cell>
          <cell r="T2364">
            <v>0</v>
          </cell>
          <cell r="U2364">
            <v>0</v>
          </cell>
          <cell r="V2364" t="str">
            <v>n.r.</v>
          </cell>
        </row>
        <row r="2365">
          <cell r="A2365">
            <v>8</v>
          </cell>
          <cell r="B2365">
            <v>1155.8153906774201</v>
          </cell>
          <cell r="C2365">
            <v>919.65965062315001</v>
          </cell>
          <cell r="D2365">
            <v>236.15574005427001</v>
          </cell>
          <cell r="E2365">
            <v>0.25678601849527</v>
          </cell>
          <cell r="F2365">
            <v>5249.3693865606401</v>
          </cell>
          <cell r="G2365">
            <v>0.22018176004845899</v>
          </cell>
          <cell r="H2365">
            <v>0</v>
          </cell>
          <cell r="I2365">
            <v>1155.8153906774201</v>
          </cell>
          <cell r="J2365">
            <v>0</v>
          </cell>
          <cell r="K2365">
            <v>1409.3602450000001</v>
          </cell>
          <cell r="L2365">
            <v>8478.9169079999992</v>
          </cell>
          <cell r="M2365">
            <v>-253.54485432257999</v>
          </cell>
          <cell r="N2365">
            <v>-0.17990067140185301</v>
          </cell>
          <cell r="O2365" t="str">
            <v>OPERATING INCOME</v>
          </cell>
          <cell r="P2365">
            <v>552.37640767741902</v>
          </cell>
          <cell r="Q2365">
            <v>439.32087101841603</v>
          </cell>
          <cell r="R2365">
            <v>113.05553665900401</v>
          </cell>
          <cell r="S2365">
            <v>0.25734160181582799</v>
          </cell>
          <cell r="T2365">
            <v>603.43898300000001</v>
          </cell>
          <cell r="U2365">
            <v>-51.062575322580599</v>
          </cell>
          <cell r="V2365">
            <v>-8.4619285066276001E-2</v>
          </cell>
        </row>
        <row r="2366">
          <cell r="A2366">
            <v>9</v>
          </cell>
          <cell r="B2366">
            <v>-177.82256512399999</v>
          </cell>
          <cell r="C2366">
            <v>-267.30245388638798</v>
          </cell>
          <cell r="D2366">
            <v>-89.479888762388399</v>
          </cell>
          <cell r="E2366">
            <v>-0.33475146771537001</v>
          </cell>
          <cell r="F2366">
            <v>-1656.2725547370001</v>
          </cell>
          <cell r="G2366">
            <v>0.10736310555615999</v>
          </cell>
          <cell r="H2366">
            <v>0</v>
          </cell>
          <cell r="I2366">
            <v>177.82256512399999</v>
          </cell>
          <cell r="J2366">
            <v>0</v>
          </cell>
          <cell r="K2366">
            <v>-311.99308200000002</v>
          </cell>
          <cell r="L2366">
            <v>-1715.7851069999999</v>
          </cell>
          <cell r="M2366">
            <v>-134.17051687599999</v>
          </cell>
          <cell r="N2366">
            <v>-0.43004324331781302</v>
          </cell>
          <cell r="O2366" t="str">
            <v>Personnel Expenses</v>
          </cell>
          <cell r="P2366">
            <v>-88.832472123999594</v>
          </cell>
          <cell r="Q2366">
            <v>-156.34178883486101</v>
          </cell>
          <cell r="R2366">
            <v>-67.5093167108611</v>
          </cell>
          <cell r="S2366">
            <v>-0.43180596316554398</v>
          </cell>
          <cell r="T2366">
            <v>-88.990093000000002</v>
          </cell>
          <cell r="U2366">
            <v>-0.15762087600039401</v>
          </cell>
          <cell r="V2366">
            <v>-1.7712182411180699E-3</v>
          </cell>
        </row>
        <row r="2367">
          <cell r="A2367">
            <v>10</v>
          </cell>
          <cell r="B2367">
            <v>-1015.717862</v>
          </cell>
          <cell r="C2367">
            <v>-1015.47094716201</v>
          </cell>
          <cell r="D2367">
            <v>0.24691483798994801</v>
          </cell>
          <cell r="E2367">
            <v>2.43153030305804E-4</v>
          </cell>
          <cell r="F2367">
            <v>-6107.8740134117697</v>
          </cell>
          <cell r="G2367">
            <v>0.166296465802941</v>
          </cell>
          <cell r="H2367">
            <v>0</v>
          </cell>
          <cell r="I2367">
            <v>1015.717862</v>
          </cell>
          <cell r="J2367">
            <v>0</v>
          </cell>
          <cell r="K2367">
            <v>-1152.0941949999999</v>
          </cell>
          <cell r="L2367">
            <v>-6908.2362789999997</v>
          </cell>
          <cell r="M2367">
            <v>-136.37633299999999</v>
          </cell>
          <cell r="N2367">
            <v>-0.118372554598281</v>
          </cell>
          <cell r="O2367" t="str">
            <v>Other administrative expenses</v>
          </cell>
          <cell r="P2367">
            <v>-507.85893099999998</v>
          </cell>
          <cell r="Q2367">
            <v>-507.74773095763402</v>
          </cell>
          <cell r="R2367">
            <v>0.11120004236573799</v>
          </cell>
          <cell r="S2367">
            <v>2.1900647818949299E-4</v>
          </cell>
          <cell r="T2367">
            <v>-507.85893099999998</v>
          </cell>
          <cell r="U2367">
            <v>0</v>
          </cell>
          <cell r="V2367">
            <v>0</v>
          </cell>
        </row>
        <row r="2368">
          <cell r="A2368">
            <v>11</v>
          </cell>
          <cell r="B2368">
            <v>-35.377290709677098</v>
          </cell>
          <cell r="C2368">
            <v>-40.9461092598847</v>
          </cell>
          <cell r="D2368">
            <v>-5.5688185502075997</v>
          </cell>
          <cell r="E2368">
            <v>-0.13600360695719199</v>
          </cell>
          <cell r="F2368">
            <v>-248.27280459418799</v>
          </cell>
          <cell r="G2368">
            <v>0.142493620142982</v>
          </cell>
          <cell r="H2368">
            <v>0</v>
          </cell>
          <cell r="I2368">
            <v>35.377290709677098</v>
          </cell>
          <cell r="J2368">
            <v>0</v>
          </cell>
          <cell r="K2368">
            <v>-54.588953999999802</v>
          </cell>
          <cell r="L2368">
            <v>-291.071439</v>
          </cell>
          <cell r="M2368">
            <v>-19.211663290322701</v>
          </cell>
          <cell r="N2368">
            <v>-0.35193316381044398</v>
          </cell>
          <cell r="O2368" t="str">
            <v>Adjustments to property, equipment and intangible assets</v>
          </cell>
          <cell r="P2368">
            <v>-16.789222709677301</v>
          </cell>
          <cell r="Q2368">
            <v>-19.932457546840102</v>
          </cell>
          <cell r="R2368">
            <v>-3.1432348371628001</v>
          </cell>
          <cell r="S2368">
            <v>-0.15769429483426101</v>
          </cell>
          <cell r="T2368">
            <v>-18.588067999999801</v>
          </cell>
          <cell r="U2368">
            <v>-1.7988452903225001</v>
          </cell>
          <cell r="V2368">
            <v>-9.6774193548383999E-2</v>
          </cell>
        </row>
        <row r="2369">
          <cell r="A2369">
            <v>12</v>
          </cell>
          <cell r="B2369">
            <v>-1228.9177178336799</v>
          </cell>
          <cell r="C2369">
            <v>-1323.71951030828</v>
          </cell>
          <cell r="D2369">
            <v>-94.801792474599793</v>
          </cell>
          <cell r="E2369">
            <v>-7.1617734524832596E-2</v>
          </cell>
          <cell r="F2369">
            <v>-8012.4193727429601</v>
          </cell>
          <cell r="G2369">
            <v>0.15337660956867399</v>
          </cell>
          <cell r="H2369">
            <v>0</v>
          </cell>
          <cell r="I2369">
            <v>1228.9177178336799</v>
          </cell>
          <cell r="J2369">
            <v>0</v>
          </cell>
          <cell r="K2369">
            <v>-1518.6762309999999</v>
          </cell>
          <cell r="L2369">
            <v>-8915.0928249999997</v>
          </cell>
          <cell r="M2369">
            <v>-289.75851316631997</v>
          </cell>
          <cell r="N2369">
            <v>-0.190796765796172</v>
          </cell>
          <cell r="O2369" t="str">
            <v>OPERATING COSTS</v>
          </cell>
          <cell r="P2369">
            <v>-613.48062583367698</v>
          </cell>
          <cell r="Q2369">
            <v>-684.02197733933497</v>
          </cell>
          <cell r="R2369">
            <v>-70.541351505658099</v>
          </cell>
          <cell r="S2369">
            <v>-0.103127317312297</v>
          </cell>
          <cell r="T2369">
            <v>-615.43709200000001</v>
          </cell>
          <cell r="U2369">
            <v>-1.9564661663228</v>
          </cell>
          <cell r="V2369">
            <v>-3.1789864337959002E-3</v>
          </cell>
        </row>
        <row r="2370">
          <cell r="A2370">
            <v>13</v>
          </cell>
          <cell r="B2370">
            <v>-73.102327156257601</v>
          </cell>
          <cell r="C2370">
            <v>-404.05985968513301</v>
          </cell>
          <cell r="D2370">
            <v>330.95753252887602</v>
          </cell>
          <cell r="E2370">
            <v>0.81908045205672497</v>
          </cell>
          <cell r="F2370">
            <v>-2763.04998618232</v>
          </cell>
          <cell r="G2370">
            <v>2.64571135237631E-2</v>
          </cell>
          <cell r="H2370">
            <v>0</v>
          </cell>
          <cell r="I2370">
            <v>-73.102327156257601</v>
          </cell>
          <cell r="J2370">
            <v>0</v>
          </cell>
          <cell r="K2370">
            <v>-109.315986</v>
          </cell>
          <cell r="L2370">
            <v>-436.175916999999</v>
          </cell>
          <cell r="M2370">
            <v>36.213658843741896</v>
          </cell>
          <cell r="N2370">
            <v>0.33127505105924798</v>
          </cell>
          <cell r="O2370" t="str">
            <v>OPERATING MARGIN</v>
          </cell>
          <cell r="P2370">
            <v>-61.104218156257701</v>
          </cell>
          <cell r="Q2370">
            <v>-244.70110632091999</v>
          </cell>
          <cell r="R2370">
            <v>183.596888164662</v>
          </cell>
          <cell r="S2370">
            <v>0.75029038865022102</v>
          </cell>
          <cell r="T2370">
            <v>-11.9981089999999</v>
          </cell>
          <cell r="U2370">
            <v>-49.106109156257801</v>
          </cell>
          <cell r="V2370" t="str">
            <v>n.r.</v>
          </cell>
        </row>
        <row r="2371">
          <cell r="A2371">
            <v>14</v>
          </cell>
          <cell r="B2371">
            <v>3078.1762220000001</v>
          </cell>
          <cell r="C2371">
            <v>433.39662277286999</v>
          </cell>
          <cell r="D2371">
            <v>-2644.7795992271299</v>
          </cell>
          <cell r="E2371" t="str">
            <v>n.r.</v>
          </cell>
          <cell r="F2371">
            <v>2600.37973663722</v>
          </cell>
          <cell r="G2371">
            <v>1.1837410431372799</v>
          </cell>
          <cell r="H2371">
            <v>0</v>
          </cell>
          <cell r="I2371">
            <v>-3078.1762220000001</v>
          </cell>
          <cell r="J2371">
            <v>0</v>
          </cell>
          <cell r="K2371">
            <v>2381.9074860000001</v>
          </cell>
          <cell r="L2371">
            <v>4076.5149769999898</v>
          </cell>
          <cell r="M2371">
            <v>-696.26873599999999</v>
          </cell>
          <cell r="N2371">
            <v>-0.29231560843249299</v>
          </cell>
          <cell r="O2371" t="str">
            <v>Net adjustment to loans</v>
          </cell>
          <cell r="P2371">
            <v>1900</v>
          </cell>
          <cell r="Q2371">
            <v>216.69831138643499</v>
          </cell>
          <cell r="R2371">
            <v>-1683.3016886135699</v>
          </cell>
          <cell r="S2371" t="str">
            <v>n.r.</v>
          </cell>
          <cell r="T2371">
            <v>1178.1762220000001</v>
          </cell>
          <cell r="U2371">
            <v>-721.82377799999995</v>
          </cell>
          <cell r="V2371">
            <v>-0.61266198088319601</v>
          </cell>
        </row>
        <row r="2372">
          <cell r="A2372">
            <v>15</v>
          </cell>
          <cell r="B2372">
            <v>-1398.766617</v>
          </cell>
          <cell r="C2372">
            <v>-250</v>
          </cell>
          <cell r="D2372">
            <v>1148.766617</v>
          </cell>
          <cell r="E2372" t="str">
            <v>n.r.</v>
          </cell>
          <cell r="F2372">
            <v>-1500</v>
          </cell>
          <cell r="G2372">
            <v>0.93251107799999999</v>
          </cell>
          <cell r="H2372">
            <v>0</v>
          </cell>
          <cell r="I2372">
            <v>1398.766617</v>
          </cell>
          <cell r="J2372">
            <v>0</v>
          </cell>
          <cell r="K2372">
            <v>-356.35513500000002</v>
          </cell>
          <cell r="L2372">
            <v>-6823.5459250000004</v>
          </cell>
          <cell r="M2372">
            <v>1042.411482</v>
          </cell>
          <cell r="N2372">
            <v>2.92520404399392</v>
          </cell>
          <cell r="O2372" t="str">
            <v>Net provisions and net impairment losses on other assets</v>
          </cell>
          <cell r="P2372">
            <v>-125</v>
          </cell>
          <cell r="Q2372">
            <v>-125</v>
          </cell>
          <cell r="R2372">
            <v>0</v>
          </cell>
          <cell r="S2372">
            <v>0</v>
          </cell>
          <cell r="T2372">
            <v>-1273.766617</v>
          </cell>
          <cell r="U2372">
            <v>-1148.766617</v>
          </cell>
          <cell r="V2372">
            <v>-0.90186585334258296</v>
          </cell>
        </row>
        <row r="2373">
          <cell r="A2373">
            <v>16</v>
          </cell>
          <cell r="B2373">
            <v>-1148.766617</v>
          </cell>
          <cell r="C2373">
            <v>0</v>
          </cell>
          <cell r="D2373">
            <v>1148.766617</v>
          </cell>
          <cell r="E2373" t="str">
            <v>n.r.</v>
          </cell>
          <cell r="F2373">
            <v>0</v>
          </cell>
          <cell r="G2373" t="str">
            <v>n.r.</v>
          </cell>
          <cell r="H2373">
            <v>0</v>
          </cell>
          <cell r="I2373">
            <v>1148.766617</v>
          </cell>
          <cell r="J2373">
            <v>0</v>
          </cell>
          <cell r="K2373">
            <v>40.923867999999999</v>
          </cell>
          <cell r="L2373">
            <v>-1314.262105</v>
          </cell>
          <cell r="M2373">
            <v>1189.6904850000001</v>
          </cell>
          <cell r="N2373" t="str">
            <v>n.r.</v>
          </cell>
          <cell r="O2373" t="str">
            <v>- Net Provisions for risks and charges</v>
          </cell>
          <cell r="P2373">
            <v>0</v>
          </cell>
          <cell r="Q2373">
            <v>0</v>
          </cell>
          <cell r="R2373">
            <v>0</v>
          </cell>
          <cell r="S2373" t="str">
            <v>n.r.</v>
          </cell>
          <cell r="T2373">
            <v>-1148.766617</v>
          </cell>
          <cell r="U2373">
            <v>-1148.766617</v>
          </cell>
          <cell r="V2373">
            <v>-1</v>
          </cell>
        </row>
        <row r="2374">
          <cell r="A2374">
            <v>17</v>
          </cell>
          <cell r="B2374">
            <v>-250</v>
          </cell>
          <cell r="C2374">
            <v>-250</v>
          </cell>
          <cell r="D2374">
            <v>0</v>
          </cell>
          <cell r="E2374">
            <v>0</v>
          </cell>
          <cell r="F2374">
            <v>-1500</v>
          </cell>
          <cell r="G2374">
            <v>0.16666666666666699</v>
          </cell>
          <cell r="H2374">
            <v>0</v>
          </cell>
          <cell r="I2374">
            <v>250</v>
          </cell>
          <cell r="J2374">
            <v>0</v>
          </cell>
          <cell r="K2374">
            <v>-397.27900299999999</v>
          </cell>
          <cell r="L2374">
            <v>-5509.2838199999997</v>
          </cell>
          <cell r="M2374">
            <v>-147.27900299999999</v>
          </cell>
          <cell r="N2374">
            <v>-0.370719322913726</v>
          </cell>
          <cell r="O2374" t="str">
            <v>- Net write-ups/ downs for impairment of Other assets</v>
          </cell>
          <cell r="P2374">
            <v>-125</v>
          </cell>
          <cell r="Q2374">
            <v>-125</v>
          </cell>
          <cell r="R2374">
            <v>0</v>
          </cell>
          <cell r="S2374">
            <v>0</v>
          </cell>
          <cell r="T2374">
            <v>-125</v>
          </cell>
          <cell r="U2374">
            <v>0</v>
          </cell>
          <cell r="V2374">
            <v>0</v>
          </cell>
        </row>
        <row r="2375">
          <cell r="A2375">
            <v>18</v>
          </cell>
          <cell r="B2375">
            <v>597.99390700000004</v>
          </cell>
          <cell r="C2375">
            <v>333.33333333333297</v>
          </cell>
          <cell r="D2375">
            <v>264.66057366666701</v>
          </cell>
          <cell r="E2375">
            <v>0.79398172099999997</v>
          </cell>
          <cell r="F2375">
            <v>2000</v>
          </cell>
          <cell r="G2375">
            <v>0.2989969535</v>
          </cell>
          <cell r="H2375">
            <v>0</v>
          </cell>
          <cell r="I2375">
            <v>597.99390700000004</v>
          </cell>
          <cell r="J2375">
            <v>0</v>
          </cell>
          <cell r="K2375">
            <v>86.549560999999997</v>
          </cell>
          <cell r="L2375">
            <v>1307.3585230000001</v>
          </cell>
          <cell r="M2375">
            <v>511.444346</v>
          </cell>
          <cell r="N2375" t="str">
            <v>n.r.</v>
          </cell>
          <cell r="O2375" t="str">
            <v>Other Income (Expenses)</v>
          </cell>
          <cell r="P2375">
            <v>0</v>
          </cell>
          <cell r="Q2375">
            <v>166.666666666667</v>
          </cell>
          <cell r="R2375">
            <v>-166.666666666667</v>
          </cell>
          <cell r="S2375">
            <v>-1</v>
          </cell>
          <cell r="T2375">
            <v>597.99390700000004</v>
          </cell>
          <cell r="U2375">
            <v>-597.99390700000004</v>
          </cell>
          <cell r="V2375">
            <v>-1</v>
          </cell>
        </row>
        <row r="2376">
          <cell r="A2376">
            <v>19</v>
          </cell>
          <cell r="B2376">
            <v>0</v>
          </cell>
          <cell r="C2376">
            <v>0</v>
          </cell>
          <cell r="D2376">
            <v>0</v>
          </cell>
          <cell r="E2376" t="str">
            <v>n.r.</v>
          </cell>
          <cell r="F2376">
            <v>0</v>
          </cell>
          <cell r="G2376" t="str">
            <v>n.r.</v>
          </cell>
          <cell r="H2376">
            <v>0</v>
          </cell>
          <cell r="I2376">
            <v>0</v>
          </cell>
          <cell r="J2376" t="str">
            <v>n.r.</v>
          </cell>
          <cell r="K2376">
            <v>0</v>
          </cell>
          <cell r="L2376">
            <v>0</v>
          </cell>
          <cell r="M2376">
            <v>0</v>
          </cell>
          <cell r="N2376" t="str">
            <v>n.r.</v>
          </cell>
          <cell r="O2376" t="str">
            <v>Income (Loss) from discontinued operations</v>
          </cell>
          <cell r="P2376">
            <v>0</v>
          </cell>
          <cell r="Q2376">
            <v>0</v>
          </cell>
          <cell r="R2376">
            <v>0</v>
          </cell>
          <cell r="S2376" t="str">
            <v>n.r.</v>
          </cell>
          <cell r="T2376">
            <v>0</v>
          </cell>
          <cell r="U2376">
            <v>0</v>
          </cell>
          <cell r="V2376" t="str">
            <v>n.r.</v>
          </cell>
        </row>
        <row r="2377">
          <cell r="A2377">
            <v>20</v>
          </cell>
          <cell r="B2377">
            <v>2204.30118484374</v>
          </cell>
          <cell r="C2377">
            <v>112.67009642107</v>
          </cell>
          <cell r="D2377">
            <v>2091.63108842267</v>
          </cell>
          <cell r="E2377" t="str">
            <v>n.r.</v>
          </cell>
          <cell r="F2377">
            <v>337.32975045490099</v>
          </cell>
          <cell r="G2377" t="str">
            <v>n.r.</v>
          </cell>
          <cell r="H2377">
            <v>0</v>
          </cell>
          <cell r="I2377">
            <v>2204.30118484374</v>
          </cell>
          <cell r="J2377">
            <v>0</v>
          </cell>
          <cell r="K2377">
            <v>2002.785926</v>
          </cell>
          <cell r="L2377">
            <v>-1875.84834200001</v>
          </cell>
          <cell r="M2377">
            <v>201.51525884374001</v>
          </cell>
          <cell r="N2377">
            <v>0.100617473004821</v>
          </cell>
          <cell r="O2377" t="str">
            <v>INCOME (LOSS) BEFORE  TAXES</v>
          </cell>
          <cell r="P2377">
            <v>1713.89578184374</v>
          </cell>
          <cell r="Q2377">
            <v>13.6638717321822</v>
          </cell>
          <cell r="R2377">
            <v>1700.23191011156</v>
          </cell>
          <cell r="S2377" t="str">
            <v>n.r.</v>
          </cell>
          <cell r="T2377">
            <v>490.40540299999998</v>
          </cell>
          <cell r="U2377">
            <v>1223.49037884374</v>
          </cell>
          <cell r="V2377">
            <v>2.4948550145638202</v>
          </cell>
        </row>
        <row r="2378">
          <cell r="A2378">
            <v>21</v>
          </cell>
          <cell r="B2378">
            <v>-874.66891700872304</v>
          </cell>
          <cell r="C2378">
            <v>-882.616046288814</v>
          </cell>
          <cell r="D2378">
            <v>-7.94712928009164</v>
          </cell>
          <cell r="E2378">
            <v>-9.0040616341696793E-3</v>
          </cell>
          <cell r="F2378">
            <v>-1077.87017139665</v>
          </cell>
          <cell r="G2378">
            <v>0.81147891482642198</v>
          </cell>
          <cell r="H2378">
            <v>0</v>
          </cell>
          <cell r="I2378">
            <v>874.66891700872304</v>
          </cell>
          <cell r="J2378">
            <v>0</v>
          </cell>
          <cell r="K2378">
            <v>-1280.25071659425</v>
          </cell>
          <cell r="L2378">
            <v>-1479.7974397804601</v>
          </cell>
          <cell r="M2378">
            <v>-405.58179958552699</v>
          </cell>
          <cell r="N2378">
            <v>-0.316798728818106</v>
          </cell>
          <cell r="O2378" t="str">
            <v>Taxes on income</v>
          </cell>
          <cell r="P2378">
            <v>-17</v>
          </cell>
          <cell r="Q2378">
            <v>-19.492060670468099</v>
          </cell>
          <cell r="R2378">
            <v>-2.4920606704681001</v>
          </cell>
          <cell r="S2378">
            <v>-0.12785003661740901</v>
          </cell>
          <cell r="T2378">
            <v>-857.66891700872304</v>
          </cell>
          <cell r="U2378">
            <v>-840.66891700872304</v>
          </cell>
          <cell r="V2378">
            <v>-0.98017883164136299</v>
          </cell>
        </row>
        <row r="2379">
          <cell r="A2379">
            <v>22</v>
          </cell>
          <cell r="B2379">
            <v>0</v>
          </cell>
          <cell r="C2379">
            <v>0</v>
          </cell>
          <cell r="D2379">
            <v>0</v>
          </cell>
          <cell r="E2379" t="str">
            <v>n.r.</v>
          </cell>
          <cell r="F2379">
            <v>0</v>
          </cell>
          <cell r="G2379" t="str">
            <v>n.r.</v>
          </cell>
          <cell r="H2379">
            <v>0</v>
          </cell>
          <cell r="I2379">
            <v>0</v>
          </cell>
          <cell r="J2379" t="str">
            <v>n.r.</v>
          </cell>
          <cell r="K2379">
            <v>0</v>
          </cell>
          <cell r="L2379">
            <v>-70.107352000000006</v>
          </cell>
          <cell r="M2379">
            <v>0</v>
          </cell>
          <cell r="N2379" t="str">
            <v>n.r.</v>
          </cell>
          <cell r="O2379" t="str">
            <v>Charges (net of tax) for integration and exit incentives</v>
          </cell>
          <cell r="P2379">
            <v>0</v>
          </cell>
          <cell r="Q2379">
            <v>0</v>
          </cell>
          <cell r="R2379">
            <v>0</v>
          </cell>
          <cell r="S2379" t="str">
            <v>n.r.</v>
          </cell>
          <cell r="T2379">
            <v>0</v>
          </cell>
          <cell r="U2379">
            <v>0</v>
          </cell>
          <cell r="V2379" t="str">
            <v>n.r.</v>
          </cell>
        </row>
        <row r="2380">
          <cell r="A2380">
            <v>23</v>
          </cell>
          <cell r="B2380">
            <v>-7.5956985049999997</v>
          </cell>
          <cell r="C2380">
            <v>0</v>
          </cell>
          <cell r="D2380">
            <v>7.5956985049999997</v>
          </cell>
          <cell r="E2380" t="str">
            <v>n.r.</v>
          </cell>
          <cell r="F2380">
            <v>-7.0780016669590999</v>
          </cell>
          <cell r="G2380">
            <v>1.0731416665889699</v>
          </cell>
          <cell r="H2380">
            <v>0</v>
          </cell>
          <cell r="I2380">
            <v>7.5956985049999997</v>
          </cell>
          <cell r="J2380">
            <v>0</v>
          </cell>
          <cell r="K2380">
            <v>-4.62642635</v>
          </cell>
          <cell r="L2380">
            <v>-22.900779719999999</v>
          </cell>
          <cell r="M2380">
            <v>2.9692721550000001</v>
          </cell>
          <cell r="N2380">
            <v>0.64180685703556095</v>
          </cell>
          <cell r="O2380" t="str">
            <v>Levies and other charges concerning banking industry (net of tax)</v>
          </cell>
          <cell r="P2380">
            <v>-1E-13</v>
          </cell>
          <cell r="Q2380">
            <v>0</v>
          </cell>
          <cell r="R2380">
            <v>1E-13</v>
          </cell>
          <cell r="S2380" t="str">
            <v>n.r.</v>
          </cell>
          <cell r="T2380">
            <v>-7.5956985049999002</v>
          </cell>
          <cell r="U2380">
            <v>-7.5956985049997998</v>
          </cell>
          <cell r="V2380">
            <v>-0.99999999999998701</v>
          </cell>
        </row>
        <row r="2381">
          <cell r="A2381">
            <v>24</v>
          </cell>
          <cell r="B2381">
            <v>0</v>
          </cell>
          <cell r="C2381">
            <v>0</v>
          </cell>
          <cell r="D2381">
            <v>0</v>
          </cell>
          <cell r="E2381" t="str">
            <v>n.r.</v>
          </cell>
          <cell r="F2381">
            <v>0</v>
          </cell>
          <cell r="G2381">
            <v>0</v>
          </cell>
          <cell r="H2381">
            <v>0</v>
          </cell>
          <cell r="I2381">
            <v>0</v>
          </cell>
          <cell r="J2381" t="str">
            <v>n.r.</v>
          </cell>
          <cell r="K2381">
            <v>0</v>
          </cell>
          <cell r="L2381">
            <v>0</v>
          </cell>
          <cell r="M2381">
            <v>0</v>
          </cell>
          <cell r="N2381" t="str">
            <v>n.r.</v>
          </cell>
          <cell r="O2381" t="str">
            <v>Impairment (Net of Taxes) on Goodwill and other intangible assets</v>
          </cell>
          <cell r="P2381">
            <v>0</v>
          </cell>
          <cell r="Q2381">
            <v>0</v>
          </cell>
          <cell r="R2381">
            <v>0</v>
          </cell>
          <cell r="S2381" t="str">
            <v>n.r.</v>
          </cell>
          <cell r="T2381">
            <v>0</v>
          </cell>
          <cell r="U2381">
            <v>0</v>
          </cell>
          <cell r="V2381" t="str">
            <v>n.r.</v>
          </cell>
        </row>
        <row r="2382">
          <cell r="A2382">
            <v>25</v>
          </cell>
          <cell r="B2382">
            <v>0</v>
          </cell>
          <cell r="C2382">
            <v>0</v>
          </cell>
          <cell r="D2382">
            <v>0</v>
          </cell>
          <cell r="E2382" t="str">
            <v>n.r.</v>
          </cell>
          <cell r="F2382">
            <v>0</v>
          </cell>
          <cell r="G2382">
            <v>0</v>
          </cell>
          <cell r="H2382">
            <v>0</v>
          </cell>
          <cell r="I2382">
            <v>0</v>
          </cell>
          <cell r="J2382" t="str">
            <v>n.r.</v>
          </cell>
          <cell r="K2382">
            <v>0</v>
          </cell>
          <cell r="L2382">
            <v>0</v>
          </cell>
          <cell r="M2382">
            <v>0</v>
          </cell>
          <cell r="N2382" t="str">
            <v>n.r.</v>
          </cell>
          <cell r="O2382" t="str">
            <v>Minority Shares</v>
          </cell>
          <cell r="P2382">
            <v>0</v>
          </cell>
          <cell r="Q2382">
            <v>0</v>
          </cell>
          <cell r="R2382">
            <v>0</v>
          </cell>
          <cell r="S2382" t="str">
            <v>n.r.</v>
          </cell>
          <cell r="T2382">
            <v>0</v>
          </cell>
          <cell r="U2382">
            <v>0</v>
          </cell>
          <cell r="V2382" t="str">
            <v>n.r.</v>
          </cell>
        </row>
        <row r="2383">
          <cell r="A2383">
            <v>26</v>
          </cell>
          <cell r="B2383">
            <v>1322.03656933002</v>
          </cell>
          <cell r="C2383">
            <v>-769.94594986774405</v>
          </cell>
          <cell r="D2383">
            <v>2091.9825191977602</v>
          </cell>
          <cell r="E2383">
            <v>2.7170511378845599</v>
          </cell>
          <cell r="F2383">
            <v>-747.61842260870901</v>
          </cell>
          <cell r="G2383">
            <v>0</v>
          </cell>
          <cell r="H2383">
            <v>0</v>
          </cell>
          <cell r="I2383">
            <v>1322.03656933002</v>
          </cell>
          <cell r="J2383">
            <v>0</v>
          </cell>
          <cell r="K2383">
            <v>717.90878305574699</v>
          </cell>
          <cell r="L2383">
            <v>-3448.65391350047</v>
          </cell>
          <cell r="M2383">
            <v>604.12778627427303</v>
          </cell>
          <cell r="N2383">
            <v>0.84151051015538503</v>
          </cell>
          <cell r="O2383" t="str">
            <v>NET INCOME (LOSS)</v>
          </cell>
          <cell r="P2383">
            <v>1696.89578184374</v>
          </cell>
          <cell r="Q2383">
            <v>-5.8281889382858996</v>
          </cell>
          <cell r="R2383">
            <v>1702.7239707820299</v>
          </cell>
          <cell r="S2383" t="str">
            <v>n.r.</v>
          </cell>
          <cell r="T2383">
            <v>-374.85921251372298</v>
          </cell>
          <cell r="U2383">
            <v>2071.75499435746</v>
          </cell>
          <cell r="V2383" t="str">
            <v>n.r.</v>
          </cell>
        </row>
        <row r="2384">
          <cell r="A2384">
            <v>27</v>
          </cell>
          <cell r="B2384">
            <v>0</v>
          </cell>
          <cell r="C2384">
            <v>0</v>
          </cell>
          <cell r="D2384">
            <v>0</v>
          </cell>
          <cell r="E2384">
            <v>0</v>
          </cell>
          <cell r="F2384">
            <v>0</v>
          </cell>
          <cell r="G2384">
            <v>0</v>
          </cell>
          <cell r="H2384">
            <v>0</v>
          </cell>
          <cell r="I2384">
            <v>0</v>
          </cell>
          <cell r="J2384">
            <v>0</v>
          </cell>
          <cell r="K2384">
            <v>0</v>
          </cell>
          <cell r="L2384">
            <v>0</v>
          </cell>
          <cell r="M2384">
            <v>0</v>
          </cell>
          <cell r="N2384">
            <v>0</v>
          </cell>
          <cell r="O2384">
            <v>0</v>
          </cell>
          <cell r="P2384">
            <v>0</v>
          </cell>
          <cell r="Q2384">
            <v>0</v>
          </cell>
          <cell r="R2384">
            <v>0</v>
          </cell>
          <cell r="S2384">
            <v>0</v>
          </cell>
          <cell r="T2384">
            <v>0</v>
          </cell>
          <cell r="U2384">
            <v>0</v>
          </cell>
          <cell r="V2384">
            <v>0</v>
          </cell>
        </row>
        <row r="2385">
          <cell r="A2385">
            <v>30</v>
          </cell>
          <cell r="B2385">
            <v>0</v>
          </cell>
          <cell r="C2385">
            <v>0</v>
          </cell>
          <cell r="D2385">
            <v>0</v>
          </cell>
          <cell r="E2385">
            <v>0</v>
          </cell>
          <cell r="F2385">
            <v>0</v>
          </cell>
          <cell r="G2385">
            <v>0</v>
          </cell>
          <cell r="H2385">
            <v>0</v>
          </cell>
          <cell r="I2385">
            <v>0</v>
          </cell>
          <cell r="J2385">
            <v>0</v>
          </cell>
          <cell r="K2385">
            <v>0</v>
          </cell>
          <cell r="L2385">
            <v>0</v>
          </cell>
          <cell r="M2385">
            <v>0</v>
          </cell>
          <cell r="N2385">
            <v>0</v>
          </cell>
          <cell r="O2385" t="str">
            <v>Cost / Income</v>
          </cell>
          <cell r="P2385">
            <v>0</v>
          </cell>
          <cell r="Q2385">
            <v>0</v>
          </cell>
          <cell r="R2385">
            <v>0</v>
          </cell>
          <cell r="S2385">
            <v>0</v>
          </cell>
          <cell r="T2385">
            <v>0</v>
          </cell>
          <cell r="U2385">
            <v>0</v>
          </cell>
          <cell r="V2385">
            <v>0</v>
          </cell>
        </row>
        <row r="2386">
          <cell r="A2386">
            <v>31</v>
          </cell>
          <cell r="B2386">
            <v>0</v>
          </cell>
          <cell r="C2386">
            <v>0</v>
          </cell>
          <cell r="D2386">
            <v>0</v>
          </cell>
          <cell r="E2386">
            <v>0</v>
          </cell>
          <cell r="F2386">
            <v>0</v>
          </cell>
          <cell r="G2386">
            <v>0</v>
          </cell>
          <cell r="H2386">
            <v>0</v>
          </cell>
          <cell r="I2386">
            <v>0</v>
          </cell>
          <cell r="J2386">
            <v>0</v>
          </cell>
          <cell r="K2386">
            <v>0</v>
          </cell>
          <cell r="L2386">
            <v>0</v>
          </cell>
          <cell r="M2386">
            <v>0</v>
          </cell>
          <cell r="N2386">
            <v>0</v>
          </cell>
          <cell r="O2386" t="str">
            <v>Tax rate</v>
          </cell>
          <cell r="P2386">
            <v>0</v>
          </cell>
          <cell r="Q2386">
            <v>0</v>
          </cell>
          <cell r="R2386">
            <v>0</v>
          </cell>
          <cell r="S2386">
            <v>0</v>
          </cell>
          <cell r="T2386">
            <v>0</v>
          </cell>
          <cell r="U2386">
            <v>0</v>
          </cell>
          <cell r="V2386">
            <v>0</v>
          </cell>
        </row>
        <row r="2387">
          <cell r="A2387">
            <v>32</v>
          </cell>
          <cell r="B2387">
            <v>0</v>
          </cell>
          <cell r="C2387">
            <v>0</v>
          </cell>
          <cell r="D2387">
            <v>0</v>
          </cell>
          <cell r="E2387">
            <v>0</v>
          </cell>
          <cell r="F2387">
            <v>0</v>
          </cell>
          <cell r="G2387">
            <v>0</v>
          </cell>
          <cell r="H2387">
            <v>0</v>
          </cell>
          <cell r="I2387">
            <v>0</v>
          </cell>
          <cell r="J2387">
            <v>0</v>
          </cell>
          <cell r="K2387">
            <v>0</v>
          </cell>
          <cell r="L2387">
            <v>0</v>
          </cell>
          <cell r="M2387">
            <v>0</v>
          </cell>
          <cell r="N2387">
            <v>0</v>
          </cell>
          <cell r="O2387" t="str">
            <v>ROAE</v>
          </cell>
          <cell r="P2387">
            <v>0</v>
          </cell>
          <cell r="Q2387">
            <v>0</v>
          </cell>
          <cell r="R2387">
            <v>0</v>
          </cell>
          <cell r="S2387">
            <v>0</v>
          </cell>
          <cell r="T2387">
            <v>0</v>
          </cell>
          <cell r="U2387">
            <v>0</v>
          </cell>
          <cell r="V2387">
            <v>0</v>
          </cell>
        </row>
        <row r="2388">
          <cell r="A2388">
            <v>33</v>
          </cell>
          <cell r="B2388">
            <v>0</v>
          </cell>
          <cell r="C2388">
            <v>0</v>
          </cell>
          <cell r="D2388">
            <v>0</v>
          </cell>
          <cell r="E2388">
            <v>0</v>
          </cell>
          <cell r="F2388">
            <v>0</v>
          </cell>
          <cell r="G2388">
            <v>0</v>
          </cell>
          <cell r="H2388">
            <v>0</v>
          </cell>
          <cell r="I2388">
            <v>0</v>
          </cell>
          <cell r="J2388">
            <v>0</v>
          </cell>
          <cell r="K2388">
            <v>0</v>
          </cell>
          <cell r="L2388">
            <v>0</v>
          </cell>
          <cell r="M2388">
            <v>0</v>
          </cell>
          <cell r="N2388">
            <v>0</v>
          </cell>
          <cell r="O2388" t="str">
            <v>Total loans coverage</v>
          </cell>
          <cell r="P2388">
            <v>0</v>
          </cell>
          <cell r="Q2388">
            <v>0</v>
          </cell>
          <cell r="R2388">
            <v>0</v>
          </cell>
          <cell r="S2388">
            <v>0</v>
          </cell>
          <cell r="T2388">
            <v>0</v>
          </cell>
          <cell r="U2388">
            <v>0</v>
          </cell>
          <cell r="V2388">
            <v>0</v>
          </cell>
        </row>
        <row r="2389">
          <cell r="A2389">
            <v>34</v>
          </cell>
          <cell r="B2389">
            <v>0</v>
          </cell>
          <cell r="C2389">
            <v>0</v>
          </cell>
          <cell r="D2389">
            <v>0</v>
          </cell>
          <cell r="E2389">
            <v>0</v>
          </cell>
          <cell r="F2389">
            <v>0</v>
          </cell>
          <cell r="G2389">
            <v>0</v>
          </cell>
          <cell r="H2389">
            <v>0</v>
          </cell>
          <cell r="I2389">
            <v>0</v>
          </cell>
          <cell r="J2389">
            <v>0</v>
          </cell>
          <cell r="K2389">
            <v>0</v>
          </cell>
          <cell r="L2389">
            <v>0</v>
          </cell>
          <cell r="M2389">
            <v>0</v>
          </cell>
          <cell r="N2389">
            <v>0</v>
          </cell>
          <cell r="O2389" t="str">
            <v>- Performing loans</v>
          </cell>
          <cell r="P2389">
            <v>0</v>
          </cell>
          <cell r="Q2389">
            <v>0</v>
          </cell>
          <cell r="R2389">
            <v>0</v>
          </cell>
          <cell r="S2389">
            <v>0</v>
          </cell>
          <cell r="T2389">
            <v>0</v>
          </cell>
          <cell r="U2389">
            <v>0</v>
          </cell>
          <cell r="V2389">
            <v>0</v>
          </cell>
        </row>
        <row r="2390">
          <cell r="A2390">
            <v>35</v>
          </cell>
          <cell r="B2390">
            <v>0</v>
          </cell>
          <cell r="C2390">
            <v>0</v>
          </cell>
          <cell r="D2390">
            <v>0</v>
          </cell>
          <cell r="E2390">
            <v>0</v>
          </cell>
          <cell r="F2390">
            <v>0</v>
          </cell>
          <cell r="G2390">
            <v>0</v>
          </cell>
          <cell r="H2390">
            <v>0</v>
          </cell>
          <cell r="I2390">
            <v>0</v>
          </cell>
          <cell r="J2390">
            <v>0</v>
          </cell>
          <cell r="K2390">
            <v>0</v>
          </cell>
          <cell r="L2390">
            <v>0</v>
          </cell>
          <cell r="M2390">
            <v>0</v>
          </cell>
          <cell r="N2390">
            <v>0</v>
          </cell>
          <cell r="O2390" t="str">
            <v>- Non Performing loans</v>
          </cell>
          <cell r="P2390">
            <v>0</v>
          </cell>
          <cell r="Q2390">
            <v>0</v>
          </cell>
          <cell r="R2390">
            <v>0</v>
          </cell>
          <cell r="S2390">
            <v>0</v>
          </cell>
          <cell r="T2390">
            <v>0</v>
          </cell>
          <cell r="U2390">
            <v>0</v>
          </cell>
          <cell r="V2390">
            <v>0</v>
          </cell>
        </row>
        <row r="2391">
          <cell r="A2391">
            <v>36</v>
          </cell>
          <cell r="B2391">
            <v>0</v>
          </cell>
          <cell r="C2391">
            <v>0</v>
          </cell>
          <cell r="D2391">
            <v>0</v>
          </cell>
          <cell r="E2391">
            <v>0</v>
          </cell>
          <cell r="F2391">
            <v>0</v>
          </cell>
          <cell r="G2391">
            <v>0</v>
          </cell>
          <cell r="H2391">
            <v>0</v>
          </cell>
          <cell r="I2391">
            <v>0</v>
          </cell>
          <cell r="J2391">
            <v>0</v>
          </cell>
          <cell r="K2391">
            <v>0</v>
          </cell>
          <cell r="L2391">
            <v>0</v>
          </cell>
          <cell r="M2391">
            <v>0</v>
          </cell>
          <cell r="N2391">
            <v>0</v>
          </cell>
          <cell r="O2391" t="str">
            <v>-- doubtful</v>
          </cell>
          <cell r="P2391">
            <v>0</v>
          </cell>
          <cell r="Q2391">
            <v>0</v>
          </cell>
          <cell r="R2391">
            <v>0</v>
          </cell>
          <cell r="S2391">
            <v>0</v>
          </cell>
          <cell r="T2391">
            <v>0</v>
          </cell>
          <cell r="U2391">
            <v>0</v>
          </cell>
          <cell r="V2391">
            <v>0</v>
          </cell>
        </row>
        <row r="2392">
          <cell r="A2392">
            <v>37</v>
          </cell>
          <cell r="B2392">
            <v>0</v>
          </cell>
          <cell r="C2392">
            <v>0</v>
          </cell>
          <cell r="D2392">
            <v>0</v>
          </cell>
          <cell r="E2392">
            <v>0</v>
          </cell>
          <cell r="F2392">
            <v>0</v>
          </cell>
          <cell r="G2392">
            <v>0</v>
          </cell>
          <cell r="H2392">
            <v>0</v>
          </cell>
          <cell r="I2392">
            <v>0</v>
          </cell>
          <cell r="J2392">
            <v>0</v>
          </cell>
          <cell r="K2392">
            <v>0</v>
          </cell>
          <cell r="L2392">
            <v>0</v>
          </cell>
          <cell r="M2392">
            <v>0</v>
          </cell>
          <cell r="N2392">
            <v>0</v>
          </cell>
          <cell r="O2392" t="str">
            <v>-- unlikely to pay</v>
          </cell>
          <cell r="P2392">
            <v>0</v>
          </cell>
          <cell r="Q2392">
            <v>0</v>
          </cell>
          <cell r="R2392">
            <v>0</v>
          </cell>
          <cell r="S2392">
            <v>0</v>
          </cell>
          <cell r="T2392">
            <v>0</v>
          </cell>
          <cell r="U2392">
            <v>0</v>
          </cell>
          <cell r="V2392">
            <v>0</v>
          </cell>
        </row>
        <row r="2393">
          <cell r="A2393">
            <v>38</v>
          </cell>
          <cell r="B2393">
            <v>0</v>
          </cell>
          <cell r="C2393">
            <v>0</v>
          </cell>
          <cell r="D2393">
            <v>0</v>
          </cell>
          <cell r="E2393">
            <v>0</v>
          </cell>
          <cell r="F2393">
            <v>0</v>
          </cell>
          <cell r="G2393">
            <v>0</v>
          </cell>
          <cell r="H2393">
            <v>0</v>
          </cell>
          <cell r="I2393">
            <v>0</v>
          </cell>
          <cell r="J2393">
            <v>0</v>
          </cell>
          <cell r="K2393">
            <v>0</v>
          </cell>
          <cell r="L2393">
            <v>0</v>
          </cell>
          <cell r="M2393">
            <v>0</v>
          </cell>
          <cell r="N2393">
            <v>0</v>
          </cell>
          <cell r="O2393" t="str">
            <v>-- past due</v>
          </cell>
          <cell r="P2393">
            <v>0</v>
          </cell>
          <cell r="Q2393">
            <v>0</v>
          </cell>
          <cell r="R2393">
            <v>0</v>
          </cell>
          <cell r="S2393">
            <v>0</v>
          </cell>
          <cell r="T2393">
            <v>0</v>
          </cell>
          <cell r="U2393">
            <v>0</v>
          </cell>
          <cell r="V2393">
            <v>0</v>
          </cell>
        </row>
        <row r="2394">
          <cell r="A2394">
            <v>39</v>
          </cell>
          <cell r="B2394">
            <v>0</v>
          </cell>
          <cell r="C2394">
            <v>0</v>
          </cell>
          <cell r="D2394">
            <v>0</v>
          </cell>
          <cell r="E2394">
            <v>0</v>
          </cell>
          <cell r="F2394">
            <v>0</v>
          </cell>
          <cell r="G2394">
            <v>0</v>
          </cell>
          <cell r="H2394">
            <v>0</v>
          </cell>
          <cell r="I2394">
            <v>0</v>
          </cell>
          <cell r="J2394">
            <v>0</v>
          </cell>
          <cell r="K2394">
            <v>0</v>
          </cell>
          <cell r="L2394">
            <v>0</v>
          </cell>
          <cell r="M2394">
            <v>0</v>
          </cell>
          <cell r="N2394">
            <v>0</v>
          </cell>
          <cell r="O2394" t="str">
            <v>NPL loans/ Total Loans</v>
          </cell>
          <cell r="P2394">
            <v>0</v>
          </cell>
          <cell r="Q2394">
            <v>0</v>
          </cell>
          <cell r="R2394">
            <v>0</v>
          </cell>
          <cell r="S2394">
            <v>0</v>
          </cell>
          <cell r="T2394">
            <v>0</v>
          </cell>
          <cell r="U2394">
            <v>0</v>
          </cell>
          <cell r="V2394">
            <v>0</v>
          </cell>
        </row>
        <row r="2395">
          <cell r="A2395">
            <v>40</v>
          </cell>
          <cell r="B2395">
            <v>0</v>
          </cell>
          <cell r="C2395">
            <v>0</v>
          </cell>
          <cell r="D2395">
            <v>0</v>
          </cell>
          <cell r="E2395">
            <v>0</v>
          </cell>
          <cell r="F2395">
            <v>0</v>
          </cell>
          <cell r="G2395">
            <v>0</v>
          </cell>
          <cell r="H2395">
            <v>0</v>
          </cell>
          <cell r="I2395">
            <v>0</v>
          </cell>
          <cell r="J2395">
            <v>0</v>
          </cell>
          <cell r="K2395">
            <v>0</v>
          </cell>
          <cell r="L2395">
            <v>0</v>
          </cell>
          <cell r="M2395">
            <v>0</v>
          </cell>
          <cell r="N2395">
            <v>0</v>
          </cell>
          <cell r="O2395" t="str">
            <v>Cost of Risk</v>
          </cell>
          <cell r="P2395">
            <v>0</v>
          </cell>
          <cell r="Q2395">
            <v>0</v>
          </cell>
          <cell r="R2395">
            <v>0</v>
          </cell>
          <cell r="S2395">
            <v>0</v>
          </cell>
          <cell r="T2395">
            <v>0</v>
          </cell>
          <cell r="U2395">
            <v>0</v>
          </cell>
          <cell r="V2395">
            <v>0</v>
          </cell>
        </row>
        <row r="2396">
          <cell r="A2396">
            <v>41</v>
          </cell>
          <cell r="B2396">
            <v>0</v>
          </cell>
          <cell r="C2396">
            <v>0</v>
          </cell>
          <cell r="D2396">
            <v>0</v>
          </cell>
          <cell r="E2396">
            <v>0</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row>
        <row r="2397">
          <cell r="A2397">
            <v>42</v>
          </cell>
          <cell r="B2397">
            <v>204</v>
          </cell>
          <cell r="C2397">
            <v>204</v>
          </cell>
          <cell r="D2397">
            <v>0</v>
          </cell>
          <cell r="E2397">
            <v>0</v>
          </cell>
          <cell r="F2397">
            <v>179</v>
          </cell>
          <cell r="G2397">
            <v>0</v>
          </cell>
          <cell r="H2397">
            <v>0</v>
          </cell>
          <cell r="I2397">
            <v>204</v>
          </cell>
          <cell r="J2397">
            <v>0</v>
          </cell>
          <cell r="K2397">
            <v>257</v>
          </cell>
          <cell r="L2397">
            <v>208</v>
          </cell>
          <cell r="M2397">
            <v>-53</v>
          </cell>
          <cell r="N2397">
            <v>-0.20622568093385199</v>
          </cell>
          <cell r="O2397" t="str">
            <v>Human Resources (as at end of period)</v>
          </cell>
          <cell r="P2397">
            <v>204</v>
          </cell>
          <cell r="Q2397">
            <v>204</v>
          </cell>
          <cell r="R2397">
            <v>0</v>
          </cell>
          <cell r="S2397">
            <v>0</v>
          </cell>
          <cell r="T2397">
            <v>202</v>
          </cell>
          <cell r="U2397">
            <v>2</v>
          </cell>
          <cell r="V2397">
            <v>9.9009900990098994E-3</v>
          </cell>
        </row>
        <row r="2398">
          <cell r="A2398">
            <v>43</v>
          </cell>
          <cell r="B2398">
            <v>203</v>
          </cell>
          <cell r="C2398">
            <v>205.05084745740001</v>
          </cell>
          <cell r="D2398">
            <v>-2.05084745740001</v>
          </cell>
          <cell r="E2398">
            <v>-1.0001653164716E-2</v>
          </cell>
          <cell r="F2398">
            <v>191.55616438339999</v>
          </cell>
          <cell r="G2398">
            <v>0</v>
          </cell>
          <cell r="H2398">
            <v>0</v>
          </cell>
          <cell r="I2398">
            <v>203</v>
          </cell>
          <cell r="J2398">
            <v>0</v>
          </cell>
          <cell r="K2398">
            <v>261</v>
          </cell>
          <cell r="L2398">
            <v>223.16666666660001</v>
          </cell>
          <cell r="M2398">
            <v>-58</v>
          </cell>
          <cell r="N2398">
            <v>-0.22222222222222199</v>
          </cell>
          <cell r="O2398" t="str">
            <v>Human Resources (average)</v>
          </cell>
          <cell r="P2398">
            <v>204.1071428571</v>
          </cell>
          <cell r="Q2398">
            <v>203.99999999950001</v>
          </cell>
          <cell r="R2398">
            <v>0.10714285759999601</v>
          </cell>
          <cell r="S2398">
            <v>5.2521008627577702E-4</v>
          </cell>
          <cell r="T2398">
            <v>202</v>
          </cell>
          <cell r="U2398">
            <v>2.1071428570999999</v>
          </cell>
          <cell r="V2398">
            <v>1.04314002826733E-2</v>
          </cell>
        </row>
        <row r="2399">
          <cell r="A2399">
            <v>44</v>
          </cell>
          <cell r="B2399">
            <v>0</v>
          </cell>
          <cell r="C2399">
            <v>0</v>
          </cell>
          <cell r="D2399">
            <v>0</v>
          </cell>
          <cell r="E2399" t="str">
            <v>n.r.</v>
          </cell>
          <cell r="F2399">
            <v>0</v>
          </cell>
          <cell r="G2399">
            <v>0</v>
          </cell>
          <cell r="H2399">
            <v>0</v>
          </cell>
          <cell r="I2399">
            <v>0</v>
          </cell>
          <cell r="J2399" t="str">
            <v>n.r.</v>
          </cell>
          <cell r="K2399">
            <v>0</v>
          </cell>
          <cell r="L2399">
            <v>0</v>
          </cell>
          <cell r="M2399">
            <v>0</v>
          </cell>
          <cell r="N2399" t="str">
            <v>n.r.</v>
          </cell>
          <cell r="O2399" t="str">
            <v>Branches</v>
          </cell>
          <cell r="P2399">
            <v>0</v>
          </cell>
          <cell r="Q2399">
            <v>0</v>
          </cell>
          <cell r="R2399">
            <v>0</v>
          </cell>
          <cell r="S2399" t="str">
            <v>n.r.</v>
          </cell>
          <cell r="T2399">
            <v>0</v>
          </cell>
          <cell r="U2399">
            <v>0</v>
          </cell>
          <cell r="V2399" t="str">
            <v>n.r.</v>
          </cell>
        </row>
        <row r="2400">
          <cell r="A2400">
            <v>45</v>
          </cell>
          <cell r="B2400">
            <v>0</v>
          </cell>
          <cell r="C2400">
            <v>0</v>
          </cell>
          <cell r="D2400">
            <v>0</v>
          </cell>
          <cell r="E2400">
            <v>0</v>
          </cell>
          <cell r="F2400">
            <v>0</v>
          </cell>
          <cell r="G2400">
            <v>0</v>
          </cell>
          <cell r="H2400">
            <v>0</v>
          </cell>
          <cell r="I2400">
            <v>0</v>
          </cell>
          <cell r="J2400">
            <v>0</v>
          </cell>
          <cell r="K2400">
            <v>0</v>
          </cell>
          <cell r="L2400">
            <v>0</v>
          </cell>
          <cell r="M2400">
            <v>0</v>
          </cell>
          <cell r="N2400">
            <v>0</v>
          </cell>
          <cell r="O2400">
            <v>0</v>
          </cell>
          <cell r="P2400">
            <v>0</v>
          </cell>
          <cell r="Q2400">
            <v>0</v>
          </cell>
          <cell r="R2400">
            <v>0</v>
          </cell>
          <cell r="S2400">
            <v>0</v>
          </cell>
          <cell r="T2400">
            <v>0</v>
          </cell>
          <cell r="U2400">
            <v>0</v>
          </cell>
          <cell r="V2400">
            <v>0</v>
          </cell>
        </row>
        <row r="2401">
          <cell r="A2401">
            <v>46</v>
          </cell>
          <cell r="B2401">
            <v>0</v>
          </cell>
          <cell r="C2401">
            <v>0</v>
          </cell>
          <cell r="D2401">
            <v>0</v>
          </cell>
          <cell r="E2401">
            <v>0</v>
          </cell>
          <cell r="F2401">
            <v>0</v>
          </cell>
          <cell r="G2401">
            <v>0</v>
          </cell>
          <cell r="H2401">
            <v>0</v>
          </cell>
          <cell r="I2401">
            <v>0</v>
          </cell>
          <cell r="J2401">
            <v>0</v>
          </cell>
          <cell r="K2401">
            <v>0</v>
          </cell>
          <cell r="L2401">
            <v>0</v>
          </cell>
          <cell r="M2401">
            <v>0</v>
          </cell>
          <cell r="N2401">
            <v>0</v>
          </cell>
          <cell r="O2401" t="str">
            <v>Ending volumes</v>
          </cell>
          <cell r="P2401">
            <v>0</v>
          </cell>
          <cell r="Q2401">
            <v>0</v>
          </cell>
          <cell r="R2401">
            <v>0</v>
          </cell>
          <cell r="S2401">
            <v>0</v>
          </cell>
          <cell r="T2401">
            <v>0</v>
          </cell>
          <cell r="U2401">
            <v>0</v>
          </cell>
          <cell r="V2401">
            <v>0</v>
          </cell>
        </row>
        <row r="2402">
          <cell r="A2402">
            <v>47</v>
          </cell>
          <cell r="B2402">
            <v>331133.50171600003</v>
          </cell>
          <cell r="C2402">
            <v>296633.66043649701</v>
          </cell>
          <cell r="D2402">
            <v>34499.841279503002</v>
          </cell>
          <cell r="E2402">
            <v>0.11630453950754099</v>
          </cell>
          <cell r="F2402">
            <v>222388.27884156199</v>
          </cell>
          <cell r="G2402">
            <v>0</v>
          </cell>
          <cell r="H2402">
            <v>0</v>
          </cell>
          <cell r="I2402">
            <v>331133.50171600003</v>
          </cell>
          <cell r="J2402">
            <v>0</v>
          </cell>
          <cell r="K2402">
            <v>506646.64822600002</v>
          </cell>
          <cell r="L2402">
            <v>336999.02211000002</v>
          </cell>
          <cell r="M2402">
            <v>-175513.14650999999</v>
          </cell>
          <cell r="N2402">
            <v>-0.34642121313651503</v>
          </cell>
          <cell r="O2402" t="str">
            <v>Total assets (not reclassified)</v>
          </cell>
          <cell r="P2402">
            <v>331133.50171600003</v>
          </cell>
          <cell r="Q2402">
            <v>296633.66043649701</v>
          </cell>
          <cell r="R2402">
            <v>34499.841279503002</v>
          </cell>
          <cell r="S2402">
            <v>0.11630453950754099</v>
          </cell>
          <cell r="T2402">
            <v>333383.15476100001</v>
          </cell>
          <cell r="U2402">
            <v>-2249.65304499998</v>
          </cell>
          <cell r="V2402">
            <v>-6.7479505574081699E-3</v>
          </cell>
        </row>
        <row r="2403">
          <cell r="A2403">
            <v>48</v>
          </cell>
          <cell r="B2403">
            <v>283293.81223099999</v>
          </cell>
          <cell r="C2403">
            <v>246781.82833898999</v>
          </cell>
          <cell r="D2403">
            <v>36511.983892009601</v>
          </cell>
          <cell r="E2403">
            <v>0.147952481500604</v>
          </cell>
          <cell r="F2403">
            <v>184892.69674405601</v>
          </cell>
          <cell r="G2403">
            <v>0</v>
          </cell>
          <cell r="H2403">
            <v>0</v>
          </cell>
          <cell r="I2403">
            <v>283293.81223099999</v>
          </cell>
          <cell r="J2403">
            <v>0</v>
          </cell>
          <cell r="K2403">
            <v>437083.68463500001</v>
          </cell>
          <cell r="L2403">
            <v>285959.44212600001</v>
          </cell>
          <cell r="M2403">
            <v>-153789.87240399999</v>
          </cell>
          <cell r="N2403">
            <v>-0.35185452536950002</v>
          </cell>
          <cell r="O2403" t="str">
            <v>Customer loans (gross)</v>
          </cell>
          <cell r="P2403">
            <v>283293.81223099999</v>
          </cell>
          <cell r="Q2403">
            <v>246781.82833898999</v>
          </cell>
          <cell r="R2403">
            <v>36511.983892009703</v>
          </cell>
          <cell r="S2403">
            <v>0.147952481500604</v>
          </cell>
          <cell r="T2403">
            <v>285543.46527599997</v>
          </cell>
          <cell r="U2403">
            <v>-2249.65304499993</v>
          </cell>
          <cell r="V2403">
            <v>-7.8784959859804892E-3</v>
          </cell>
        </row>
        <row r="2404">
          <cell r="A2404">
            <v>49</v>
          </cell>
          <cell r="B2404">
            <v>173346.08959399999</v>
          </cell>
          <cell r="C2404">
            <v>167303.55496937301</v>
          </cell>
          <cell r="D2404">
            <v>6042.53462462674</v>
          </cell>
          <cell r="E2404">
            <v>3.61171920449204E-2</v>
          </cell>
          <cell r="F2404">
            <v>129467.043738703</v>
          </cell>
          <cell r="G2404">
            <v>0</v>
          </cell>
          <cell r="H2404">
            <v>0</v>
          </cell>
          <cell r="I2404">
            <v>173346.08959399999</v>
          </cell>
          <cell r="J2404">
            <v>0</v>
          </cell>
          <cell r="K2404">
            <v>295711.28903500002</v>
          </cell>
          <cell r="L2404">
            <v>173513.04423699999</v>
          </cell>
          <cell r="M2404">
            <v>-122365.199441</v>
          </cell>
          <cell r="N2404">
            <v>-0.41379955374824101</v>
          </cell>
          <cell r="O2404" t="str">
            <v>of which NPL</v>
          </cell>
          <cell r="P2404">
            <v>173346.08959399999</v>
          </cell>
          <cell r="Q2404">
            <v>167303.55496937301</v>
          </cell>
          <cell r="R2404">
            <v>6042.53462462674</v>
          </cell>
          <cell r="S2404">
            <v>3.61171920449204E-2</v>
          </cell>
          <cell r="T2404">
            <v>173346.08959399999</v>
          </cell>
          <cell r="U2404">
            <v>0</v>
          </cell>
          <cell r="V2404">
            <v>0</v>
          </cell>
        </row>
        <row r="2405">
          <cell r="A2405">
            <v>50</v>
          </cell>
          <cell r="B2405">
            <v>72180.432400000005</v>
          </cell>
          <cell r="C2405">
            <v>72333.3819711705</v>
          </cell>
          <cell r="D2405">
            <v>-152.94957117049501</v>
          </cell>
          <cell r="E2405">
            <v>-2.11450877869163E-3</v>
          </cell>
          <cell r="F2405">
            <v>65070.840816901597</v>
          </cell>
          <cell r="G2405">
            <v>0</v>
          </cell>
          <cell r="H2405">
            <v>0</v>
          </cell>
          <cell r="I2405">
            <v>72180.432400000005</v>
          </cell>
          <cell r="J2405">
            <v>0</v>
          </cell>
          <cell r="K2405">
            <v>126622.285084</v>
          </cell>
          <cell r="L2405">
            <v>71409.368390000003</v>
          </cell>
          <cell r="M2405">
            <v>-54441.852683999998</v>
          </cell>
          <cell r="N2405">
            <v>-0.42995474807522099</v>
          </cell>
          <cell r="O2405" t="str">
            <v>- doubtful</v>
          </cell>
          <cell r="P2405">
            <v>72180.432400000005</v>
          </cell>
          <cell r="Q2405">
            <v>72333.3819711705</v>
          </cell>
          <cell r="R2405">
            <v>-152.94957117049501</v>
          </cell>
          <cell r="S2405">
            <v>-2.11450877869163E-3</v>
          </cell>
          <cell r="T2405">
            <v>72180.432400000005</v>
          </cell>
          <cell r="U2405">
            <v>0</v>
          </cell>
          <cell r="V2405">
            <v>0</v>
          </cell>
        </row>
        <row r="2406">
          <cell r="A2406">
            <v>51</v>
          </cell>
          <cell r="B2406">
            <v>101136.112699</v>
          </cell>
          <cell r="C2406">
            <v>94912.193922936101</v>
          </cell>
          <cell r="D2406">
            <v>6223.9187760639597</v>
          </cell>
          <cell r="E2406">
            <v>6.5575544287991797E-2</v>
          </cell>
          <cell r="F2406">
            <v>64351.419201536701</v>
          </cell>
          <cell r="G2406">
            <v>0</v>
          </cell>
          <cell r="H2406">
            <v>0</v>
          </cell>
          <cell r="I2406">
            <v>101136.112699</v>
          </cell>
          <cell r="J2406">
            <v>0</v>
          </cell>
          <cell r="K2406">
            <v>168773.95031300001</v>
          </cell>
          <cell r="L2406">
            <v>102077.85088100001</v>
          </cell>
          <cell r="M2406">
            <v>-67637.837614000004</v>
          </cell>
          <cell r="N2406">
            <v>-0.40075993652197001</v>
          </cell>
          <cell r="O2406" t="str">
            <v>- unlikely to pay</v>
          </cell>
          <cell r="P2406">
            <v>101136.112699</v>
          </cell>
          <cell r="Q2406">
            <v>94912.193922936101</v>
          </cell>
          <cell r="R2406">
            <v>6223.9187760639597</v>
          </cell>
          <cell r="S2406">
            <v>6.5575544287991797E-2</v>
          </cell>
          <cell r="T2406">
            <v>101136.112699</v>
          </cell>
          <cell r="U2406">
            <v>0</v>
          </cell>
          <cell r="V2406">
            <v>0</v>
          </cell>
        </row>
        <row r="2407">
          <cell r="A2407">
            <v>52</v>
          </cell>
          <cell r="B2407">
            <v>29.544495000000001</v>
          </cell>
          <cell r="C2407">
            <v>57.979075266751501</v>
          </cell>
          <cell r="D2407">
            <v>-28.4345802667515</v>
          </cell>
          <cell r="E2407">
            <v>-0.49042831635256401</v>
          </cell>
          <cell r="F2407">
            <v>44.783720264341603</v>
          </cell>
          <cell r="G2407">
            <v>0</v>
          </cell>
          <cell r="H2407">
            <v>0</v>
          </cell>
          <cell r="I2407">
            <v>29.544495000000001</v>
          </cell>
          <cell r="J2407">
            <v>0</v>
          </cell>
          <cell r="K2407">
            <v>315.05363799999998</v>
          </cell>
          <cell r="L2407">
            <v>25.824966</v>
          </cell>
          <cell r="M2407">
            <v>-285.50914299999999</v>
          </cell>
          <cell r="N2407">
            <v>-0.906223920512227</v>
          </cell>
          <cell r="O2407" t="str">
            <v>- past due</v>
          </cell>
          <cell r="P2407">
            <v>29.544495000000001</v>
          </cell>
          <cell r="Q2407">
            <v>57.979075266751501</v>
          </cell>
          <cell r="R2407">
            <v>-28.4345802667515</v>
          </cell>
          <cell r="S2407">
            <v>-0.49042831635256401</v>
          </cell>
          <cell r="T2407">
            <v>29.544495000000001</v>
          </cell>
          <cell r="U2407">
            <v>0</v>
          </cell>
          <cell r="V2407">
            <v>0</v>
          </cell>
        </row>
        <row r="2408">
          <cell r="A2408">
            <v>53</v>
          </cell>
          <cell r="B2408">
            <v>19333.841146999999</v>
          </cell>
          <cell r="C2408">
            <v>15288.0110299719</v>
          </cell>
          <cell r="D2408">
            <v>4045.8301170281202</v>
          </cell>
          <cell r="E2408">
            <v>0.26464071154163499</v>
          </cell>
          <cell r="F2408">
            <v>12281.668562311001</v>
          </cell>
          <cell r="G2408">
            <v>0</v>
          </cell>
          <cell r="H2408">
            <v>0</v>
          </cell>
          <cell r="I2408">
            <v>19333.841146999999</v>
          </cell>
          <cell r="J2408">
            <v>0</v>
          </cell>
          <cell r="K2408">
            <v>22948.980967</v>
          </cell>
          <cell r="L2408">
            <v>20483.766141</v>
          </cell>
          <cell r="M2408">
            <v>-3615.1398199999999</v>
          </cell>
          <cell r="N2408">
            <v>-0.15752942691435701</v>
          </cell>
          <cell r="O2408" t="str">
            <v>Customer deposits</v>
          </cell>
          <cell r="P2408">
            <v>19333.841146999999</v>
          </cell>
          <cell r="Q2408">
            <v>15288.0110299719</v>
          </cell>
          <cell r="R2408">
            <v>4045.8301170281202</v>
          </cell>
          <cell r="S2408">
            <v>0.26464071154163499</v>
          </cell>
          <cell r="T2408">
            <v>21583.494191999998</v>
          </cell>
          <cell r="U2408">
            <v>-2249.653045</v>
          </cell>
          <cell r="V2408">
            <v>-0.104230252293155</v>
          </cell>
        </row>
        <row r="2409">
          <cell r="A2409">
            <v>54</v>
          </cell>
          <cell r="B2409">
            <v>19333.841146999999</v>
          </cell>
          <cell r="C2409">
            <v>15288.0110299719</v>
          </cell>
          <cell r="D2409">
            <v>4045.8301170281202</v>
          </cell>
          <cell r="E2409">
            <v>0.26464071154163499</v>
          </cell>
          <cell r="F2409">
            <v>12281.668562311001</v>
          </cell>
          <cell r="G2409">
            <v>0</v>
          </cell>
          <cell r="H2409">
            <v>0</v>
          </cell>
          <cell r="I2409">
            <v>19333.841146999999</v>
          </cell>
          <cell r="J2409">
            <v>0</v>
          </cell>
          <cell r="K2409">
            <v>22948.980967</v>
          </cell>
          <cell r="L2409">
            <v>20483.766141</v>
          </cell>
          <cell r="M2409">
            <v>-3615.1398199999999</v>
          </cell>
          <cell r="N2409">
            <v>-0.15752942691435701</v>
          </cell>
          <cell r="O2409" t="str">
            <v>-- Net of intercompanies</v>
          </cell>
          <cell r="P2409">
            <v>19333.841146999999</v>
          </cell>
          <cell r="Q2409">
            <v>15288.0110299719</v>
          </cell>
          <cell r="R2409">
            <v>4045.8301170281202</v>
          </cell>
          <cell r="S2409">
            <v>0.26464071154163499</v>
          </cell>
          <cell r="T2409">
            <v>21583.494191999998</v>
          </cell>
          <cell r="U2409">
            <v>-2249.653045</v>
          </cell>
          <cell r="V2409">
            <v>-0.104230252293155</v>
          </cell>
        </row>
        <row r="2410">
          <cell r="A2410">
            <v>55</v>
          </cell>
          <cell r="B2410">
            <v>0</v>
          </cell>
          <cell r="C2410">
            <v>0</v>
          </cell>
          <cell r="D2410">
            <v>0</v>
          </cell>
          <cell r="E2410">
            <v>0</v>
          </cell>
          <cell r="F2410">
            <v>0</v>
          </cell>
          <cell r="G2410">
            <v>0</v>
          </cell>
          <cell r="H2410">
            <v>0</v>
          </cell>
          <cell r="I2410">
            <v>0</v>
          </cell>
          <cell r="J2410">
            <v>0</v>
          </cell>
          <cell r="K2410">
            <v>0</v>
          </cell>
          <cell r="L2410">
            <v>0</v>
          </cell>
          <cell r="M2410">
            <v>0</v>
          </cell>
          <cell r="N2410">
            <v>0</v>
          </cell>
          <cell r="O2410" t="str">
            <v>Loans/ deposit ratio*</v>
          </cell>
          <cell r="P2410">
            <v>0</v>
          </cell>
          <cell r="Q2410">
            <v>0</v>
          </cell>
          <cell r="R2410">
            <v>0</v>
          </cell>
          <cell r="S2410">
            <v>0</v>
          </cell>
          <cell r="T2410">
            <v>0</v>
          </cell>
          <cell r="U2410">
            <v>0</v>
          </cell>
          <cell r="V2410">
            <v>0</v>
          </cell>
        </row>
        <row r="2411">
          <cell r="A2411">
            <v>56</v>
          </cell>
          <cell r="B2411">
            <v>14159.348626000001</v>
          </cell>
          <cell r="C2411">
            <v>14000</v>
          </cell>
          <cell r="D2411">
            <v>159.34862600000099</v>
          </cell>
          <cell r="E2411">
            <v>1.13820447142858E-2</v>
          </cell>
          <cell r="F2411">
            <v>14000</v>
          </cell>
          <cell r="G2411">
            <v>0</v>
          </cell>
          <cell r="H2411">
            <v>0</v>
          </cell>
          <cell r="I2411">
            <v>14159.348626000001</v>
          </cell>
          <cell r="J2411">
            <v>0</v>
          </cell>
          <cell r="K2411">
            <v>14546.591594</v>
          </cell>
          <cell r="L2411">
            <v>14154.755788</v>
          </cell>
          <cell r="M2411">
            <v>-387.24296800000002</v>
          </cell>
          <cell r="N2411">
            <v>-2.6620873040783401E-2</v>
          </cell>
          <cell r="O2411" t="str">
            <v>Indirect deposits</v>
          </cell>
          <cell r="P2411">
            <v>14159.348626000001</v>
          </cell>
          <cell r="Q2411">
            <v>14000</v>
          </cell>
          <cell r="R2411">
            <v>159.34862600000099</v>
          </cell>
          <cell r="S2411">
            <v>1.13820447142858E-2</v>
          </cell>
          <cell r="T2411">
            <v>14159.348626000001</v>
          </cell>
          <cell r="U2411">
            <v>0</v>
          </cell>
          <cell r="V2411">
            <v>0</v>
          </cell>
        </row>
        <row r="2412">
          <cell r="A2412">
            <v>57</v>
          </cell>
          <cell r="B2412">
            <v>-1E-13</v>
          </cell>
          <cell r="C2412">
            <v>0</v>
          </cell>
          <cell r="D2412">
            <v>-1E-13</v>
          </cell>
          <cell r="E2412" t="str">
            <v>n.r.</v>
          </cell>
          <cell r="F2412">
            <v>0</v>
          </cell>
          <cell r="G2412">
            <v>0</v>
          </cell>
          <cell r="H2412">
            <v>0</v>
          </cell>
          <cell r="I2412">
            <v>-1E-13</v>
          </cell>
          <cell r="J2412">
            <v>0</v>
          </cell>
          <cell r="K2412">
            <v>717.90878305576996</v>
          </cell>
          <cell r="L2412">
            <v>-2.0000000000000001E-13</v>
          </cell>
          <cell r="M2412">
            <v>-717.90878305576996</v>
          </cell>
          <cell r="N2412">
            <v>-1</v>
          </cell>
          <cell r="O2412" t="str">
            <v>Net Equity (incl. Net profit)</v>
          </cell>
          <cell r="P2412">
            <v>-1E-13</v>
          </cell>
          <cell r="Q2412">
            <v>0</v>
          </cell>
          <cell r="R2412">
            <v>-1E-13</v>
          </cell>
          <cell r="S2412" t="str">
            <v>n.r.</v>
          </cell>
          <cell r="T2412">
            <v>1E-13</v>
          </cell>
          <cell r="U2412">
            <v>-2.0000000000000001E-13</v>
          </cell>
          <cell r="V2412">
            <v>-2</v>
          </cell>
        </row>
        <row r="2413">
          <cell r="A2413">
            <v>58</v>
          </cell>
          <cell r="B2413">
            <v>0</v>
          </cell>
          <cell r="C2413">
            <v>0</v>
          </cell>
          <cell r="D2413">
            <v>0</v>
          </cell>
          <cell r="E2413">
            <v>0</v>
          </cell>
          <cell r="F2413">
            <v>0</v>
          </cell>
          <cell r="G2413">
            <v>0</v>
          </cell>
          <cell r="H2413">
            <v>0</v>
          </cell>
          <cell r="I2413">
            <v>0</v>
          </cell>
          <cell r="J2413">
            <v>0</v>
          </cell>
          <cell r="K2413">
            <v>0</v>
          </cell>
          <cell r="L2413">
            <v>0</v>
          </cell>
          <cell r="M2413">
            <v>0</v>
          </cell>
          <cell r="N2413">
            <v>0</v>
          </cell>
          <cell r="O2413">
            <v>0</v>
          </cell>
          <cell r="P2413">
            <v>0</v>
          </cell>
          <cell r="Q2413">
            <v>0</v>
          </cell>
          <cell r="R2413">
            <v>0</v>
          </cell>
          <cell r="S2413">
            <v>0</v>
          </cell>
          <cell r="T2413">
            <v>0</v>
          </cell>
          <cell r="U2413">
            <v>0</v>
          </cell>
          <cell r="V2413">
            <v>0</v>
          </cell>
        </row>
        <row r="2414">
          <cell r="A2414">
            <v>59</v>
          </cell>
          <cell r="B2414">
            <v>0</v>
          </cell>
          <cell r="C2414">
            <v>0</v>
          </cell>
          <cell r="D2414">
            <v>0</v>
          </cell>
          <cell r="E2414">
            <v>0</v>
          </cell>
          <cell r="F2414">
            <v>0</v>
          </cell>
          <cell r="G2414">
            <v>0</v>
          </cell>
          <cell r="H2414">
            <v>0</v>
          </cell>
          <cell r="I2414">
            <v>0</v>
          </cell>
          <cell r="J2414">
            <v>0</v>
          </cell>
          <cell r="K2414">
            <v>0</v>
          </cell>
          <cell r="L2414">
            <v>0</v>
          </cell>
          <cell r="M2414">
            <v>0</v>
          </cell>
          <cell r="N2414">
            <v>0</v>
          </cell>
          <cell r="O2414" t="str">
            <v>Average volumes</v>
          </cell>
          <cell r="P2414">
            <v>0</v>
          </cell>
          <cell r="Q2414">
            <v>0</v>
          </cell>
          <cell r="R2414">
            <v>0</v>
          </cell>
          <cell r="S2414">
            <v>0</v>
          </cell>
          <cell r="T2414">
            <v>0</v>
          </cell>
          <cell r="U2414">
            <v>0</v>
          </cell>
          <cell r="V2414">
            <v>0</v>
          </cell>
        </row>
        <row r="2415">
          <cell r="A2415">
            <v>60</v>
          </cell>
          <cell r="B2415">
            <v>332405.65205999999</v>
          </cell>
          <cell r="C2415">
            <v>312941.516943525</v>
          </cell>
          <cell r="D2415">
            <v>19464.135116475001</v>
          </cell>
          <cell r="E2415">
            <v>6.2197356575054902E-2</v>
          </cell>
          <cell r="F2415">
            <v>268276.85364474898</v>
          </cell>
          <cell r="G2415">
            <v>0</v>
          </cell>
          <cell r="H2415">
            <v>0</v>
          </cell>
          <cell r="I2415">
            <v>332405.65205999999</v>
          </cell>
          <cell r="J2415">
            <v>0</v>
          </cell>
          <cell r="K2415">
            <v>510214.88938900002</v>
          </cell>
          <cell r="L2415">
            <v>443313.87931383</v>
          </cell>
          <cell r="M2415">
            <v>-177809.237329</v>
          </cell>
          <cell r="N2415">
            <v>-0.34849872284584399</v>
          </cell>
          <cell r="O2415" t="str">
            <v>Total assets</v>
          </cell>
          <cell r="P2415">
            <v>327156.10668260697</v>
          </cell>
          <cell r="Q2415">
            <v>300506.76417785703</v>
          </cell>
          <cell r="R2415">
            <v>26649.3425047499</v>
          </cell>
          <cell r="S2415">
            <v>8.8681339928100095E-2</v>
          </cell>
          <cell r="T2415">
            <v>337147.17691699998</v>
          </cell>
          <cell r="U2415">
            <v>-9991.0702343930006</v>
          </cell>
          <cell r="V2415">
            <v>-2.9634150657155401E-2</v>
          </cell>
        </row>
        <row r="2416">
          <cell r="A2416">
            <v>61</v>
          </cell>
          <cell r="B2416">
            <v>282957.14016700001</v>
          </cell>
          <cell r="C2416">
            <v>261852.56419534699</v>
          </cell>
          <cell r="D2416">
            <v>21104.575971653499</v>
          </cell>
          <cell r="E2416">
            <v>8.0597171299453596E-2</v>
          </cell>
          <cell r="F2416">
            <v>223404.51779822999</v>
          </cell>
          <cell r="G2416">
            <v>0</v>
          </cell>
          <cell r="H2416">
            <v>0</v>
          </cell>
          <cell r="I2416">
            <v>282957.14016700001</v>
          </cell>
          <cell r="J2416">
            <v>0</v>
          </cell>
          <cell r="K2416">
            <v>440353.89376900002</v>
          </cell>
          <cell r="L2416">
            <v>377572.02268082998</v>
          </cell>
          <cell r="M2416">
            <v>-157396.75360200001</v>
          </cell>
          <cell r="N2416">
            <v>-0.357432410225415</v>
          </cell>
          <cell r="O2416" t="str">
            <v>Customer loans (gross)</v>
          </cell>
          <cell r="P2416">
            <v>280180.20677549997</v>
          </cell>
          <cell r="Q2416">
            <v>250037.11958035099</v>
          </cell>
          <cell r="R2416">
            <v>30143.087195148699</v>
          </cell>
          <cell r="S2416">
            <v>0.120554449058361</v>
          </cell>
          <cell r="T2416">
            <v>285465.33806899999</v>
          </cell>
          <cell r="U2416">
            <v>-5285.1312935000797</v>
          </cell>
          <cell r="V2416">
            <v>-1.85140911651509E-2</v>
          </cell>
        </row>
        <row r="2417">
          <cell r="A2417">
            <v>62</v>
          </cell>
          <cell r="B2417">
            <v>20384.519066000001</v>
          </cell>
          <cell r="C2417">
            <v>15830.4344723697</v>
          </cell>
          <cell r="D2417">
            <v>4554.0845936302903</v>
          </cell>
          <cell r="E2417">
            <v>0.28767906538376697</v>
          </cell>
          <cell r="F2417">
            <v>14077.1742540373</v>
          </cell>
          <cell r="G2417">
            <v>0</v>
          </cell>
          <cell r="H2417">
            <v>0</v>
          </cell>
          <cell r="I2417">
            <v>20384.519066000001</v>
          </cell>
          <cell r="J2417">
            <v>0</v>
          </cell>
          <cell r="K2417">
            <v>23708.462274000001</v>
          </cell>
          <cell r="L2417">
            <v>22217.182422999998</v>
          </cell>
          <cell r="M2417">
            <v>-3323.9432080000001</v>
          </cell>
          <cell r="N2417">
            <v>-0.14020070848902</v>
          </cell>
          <cell r="O2417" t="str">
            <v>Customer deposits</v>
          </cell>
          <cell r="P2417">
            <v>20384.519066000001</v>
          </cell>
          <cell r="Q2417">
            <v>15451.6143706436</v>
          </cell>
          <cell r="R2417">
            <v>4932.9046953563802</v>
          </cell>
          <cell r="S2417">
            <v>0.31924849902598901</v>
          </cell>
          <cell r="T2417">
            <v>20384.519066000001</v>
          </cell>
          <cell r="U2417">
            <v>0</v>
          </cell>
          <cell r="V2417">
            <v>0</v>
          </cell>
        </row>
        <row r="2418">
          <cell r="A2418">
            <v>63</v>
          </cell>
          <cell r="B2418">
            <v>20384.519066000001</v>
          </cell>
          <cell r="C2418">
            <v>15830.4344723697</v>
          </cell>
          <cell r="D2418">
            <v>4554.0845936302903</v>
          </cell>
          <cell r="E2418">
            <v>0.28767906538376697</v>
          </cell>
          <cell r="F2418">
            <v>14077.1742540373</v>
          </cell>
          <cell r="G2418">
            <v>0</v>
          </cell>
          <cell r="H2418">
            <v>0</v>
          </cell>
          <cell r="I2418">
            <v>20384.519066000001</v>
          </cell>
          <cell r="J2418">
            <v>0</v>
          </cell>
          <cell r="K2418">
            <v>23708.462274000001</v>
          </cell>
          <cell r="L2418">
            <v>22217.182422999998</v>
          </cell>
          <cell r="M2418">
            <v>-3323.9432080000001</v>
          </cell>
          <cell r="N2418">
            <v>-0.14020070848902</v>
          </cell>
          <cell r="O2418" t="str">
            <v>-- Net of intercompanies</v>
          </cell>
          <cell r="P2418">
            <v>20384.519066000001</v>
          </cell>
          <cell r="Q2418">
            <v>15451.6143706436</v>
          </cell>
          <cell r="R2418">
            <v>4932.9046953563802</v>
          </cell>
          <cell r="S2418">
            <v>0.31924849902598901</v>
          </cell>
          <cell r="T2418">
            <v>20384.519066000001</v>
          </cell>
          <cell r="U2418">
            <v>0</v>
          </cell>
          <cell r="V2418">
            <v>0</v>
          </cell>
        </row>
        <row r="2419">
          <cell r="A2419">
            <v>64</v>
          </cell>
          <cell r="B2419">
            <v>0</v>
          </cell>
          <cell r="C2419">
            <v>0</v>
          </cell>
          <cell r="D2419">
            <v>0</v>
          </cell>
          <cell r="E2419" t="str">
            <v>n.r.</v>
          </cell>
          <cell r="F2419">
            <v>0</v>
          </cell>
          <cell r="G2419">
            <v>0</v>
          </cell>
          <cell r="H2419">
            <v>0</v>
          </cell>
          <cell r="I2419">
            <v>0</v>
          </cell>
          <cell r="J2419" t="str">
            <v>n.r.</v>
          </cell>
          <cell r="K2419">
            <v>1.5700000000000001E-11</v>
          </cell>
          <cell r="L2419">
            <v>0</v>
          </cell>
          <cell r="M2419">
            <v>-1.5700000000000001E-11</v>
          </cell>
          <cell r="N2419">
            <v>-1</v>
          </cell>
          <cell r="O2419" t="str">
            <v>Net Equity (incl. Net profit)</v>
          </cell>
          <cell r="P2419">
            <v>0</v>
          </cell>
          <cell r="Q2419">
            <v>0</v>
          </cell>
          <cell r="R2419">
            <v>0</v>
          </cell>
          <cell r="S2419" t="str">
            <v>n.r.</v>
          </cell>
          <cell r="T2419">
            <v>0</v>
          </cell>
          <cell r="U2419">
            <v>0</v>
          </cell>
          <cell r="V2419" t="str">
            <v>n.r.</v>
          </cell>
        </row>
        <row r="2420">
          <cell r="A2420">
            <v>65</v>
          </cell>
          <cell r="B2420">
            <v>0</v>
          </cell>
          <cell r="C2420">
            <v>0</v>
          </cell>
          <cell r="D2420">
            <v>0</v>
          </cell>
          <cell r="E2420">
            <v>0</v>
          </cell>
          <cell r="F2420">
            <v>0</v>
          </cell>
          <cell r="G2420">
            <v>0</v>
          </cell>
          <cell r="H2420">
            <v>0</v>
          </cell>
          <cell r="I2420">
            <v>0</v>
          </cell>
          <cell r="J2420">
            <v>0</v>
          </cell>
          <cell r="K2420">
            <v>0</v>
          </cell>
          <cell r="L2420">
            <v>0</v>
          </cell>
          <cell r="M2420">
            <v>0</v>
          </cell>
          <cell r="N2420">
            <v>0</v>
          </cell>
          <cell r="O2420">
            <v>0</v>
          </cell>
          <cell r="P2420">
            <v>0</v>
          </cell>
          <cell r="Q2420">
            <v>0</v>
          </cell>
          <cell r="R2420">
            <v>0</v>
          </cell>
          <cell r="S2420">
            <v>0</v>
          </cell>
          <cell r="T2420">
            <v>0</v>
          </cell>
          <cell r="U2420">
            <v>0</v>
          </cell>
          <cell r="V2420">
            <v>0</v>
          </cell>
        </row>
        <row r="2421">
          <cell r="A2421">
            <v>66</v>
          </cell>
          <cell r="B2421">
            <v>0</v>
          </cell>
          <cell r="C2421">
            <v>0</v>
          </cell>
          <cell r="D2421">
            <v>0</v>
          </cell>
          <cell r="E2421">
            <v>0</v>
          </cell>
          <cell r="F2421">
            <v>0</v>
          </cell>
          <cell r="G2421">
            <v>0</v>
          </cell>
          <cell r="H2421">
            <v>0</v>
          </cell>
          <cell r="I2421">
            <v>0</v>
          </cell>
          <cell r="J2421">
            <v>0</v>
          </cell>
          <cell r="K2421">
            <v>0</v>
          </cell>
          <cell r="L2421">
            <v>0</v>
          </cell>
          <cell r="M2421">
            <v>0</v>
          </cell>
          <cell r="N2421">
            <v>0</v>
          </cell>
          <cell r="O2421" t="str">
            <v>Average spread</v>
          </cell>
          <cell r="P2421">
            <v>0</v>
          </cell>
          <cell r="Q2421">
            <v>0</v>
          </cell>
          <cell r="R2421">
            <v>0</v>
          </cell>
          <cell r="S2421">
            <v>0</v>
          </cell>
          <cell r="T2421">
            <v>0</v>
          </cell>
          <cell r="U2421">
            <v>0</v>
          </cell>
          <cell r="V2421">
            <v>0</v>
          </cell>
        </row>
        <row r="2422">
          <cell r="A2422">
            <v>67</v>
          </cell>
          <cell r="B2422">
            <v>0</v>
          </cell>
          <cell r="C2422">
            <v>0</v>
          </cell>
          <cell r="D2422">
            <v>0</v>
          </cell>
          <cell r="E2422">
            <v>0</v>
          </cell>
          <cell r="F2422">
            <v>0</v>
          </cell>
          <cell r="G2422">
            <v>0</v>
          </cell>
          <cell r="H2422">
            <v>0</v>
          </cell>
          <cell r="I2422">
            <v>0</v>
          </cell>
          <cell r="J2422">
            <v>0</v>
          </cell>
          <cell r="K2422">
            <v>0</v>
          </cell>
          <cell r="L2422">
            <v>0</v>
          </cell>
          <cell r="M2422">
            <v>0</v>
          </cell>
          <cell r="N2422">
            <v>0</v>
          </cell>
          <cell r="O2422" t="str">
            <v>Customer spread (excl. NPL)</v>
          </cell>
          <cell r="P2422">
            <v>0</v>
          </cell>
          <cell r="Q2422">
            <v>0</v>
          </cell>
          <cell r="R2422">
            <v>0</v>
          </cell>
          <cell r="S2422">
            <v>0</v>
          </cell>
          <cell r="T2422">
            <v>0</v>
          </cell>
          <cell r="U2422">
            <v>0</v>
          </cell>
          <cell r="V2422">
            <v>0</v>
          </cell>
        </row>
        <row r="2423">
          <cell r="A2423">
            <v>68</v>
          </cell>
          <cell r="B2423">
            <v>0</v>
          </cell>
          <cell r="C2423">
            <v>0</v>
          </cell>
          <cell r="D2423">
            <v>0</v>
          </cell>
          <cell r="E2423">
            <v>0</v>
          </cell>
          <cell r="F2423">
            <v>0</v>
          </cell>
          <cell r="G2423">
            <v>0</v>
          </cell>
          <cell r="H2423">
            <v>0</v>
          </cell>
          <cell r="I2423">
            <v>0</v>
          </cell>
          <cell r="J2423">
            <v>0</v>
          </cell>
          <cell r="K2423">
            <v>0</v>
          </cell>
          <cell r="L2423">
            <v>0</v>
          </cell>
          <cell r="M2423">
            <v>0</v>
          </cell>
          <cell r="N2423">
            <v>0</v>
          </cell>
          <cell r="O2423" t="str">
            <v>- local currency</v>
          </cell>
          <cell r="P2423">
            <v>0</v>
          </cell>
          <cell r="Q2423">
            <v>0</v>
          </cell>
          <cell r="R2423">
            <v>0</v>
          </cell>
          <cell r="S2423">
            <v>0</v>
          </cell>
          <cell r="T2423">
            <v>0</v>
          </cell>
          <cell r="U2423">
            <v>0</v>
          </cell>
          <cell r="V2423">
            <v>0</v>
          </cell>
        </row>
        <row r="2424">
          <cell r="A2424">
            <v>69</v>
          </cell>
          <cell r="B2424">
            <v>0</v>
          </cell>
          <cell r="C2424">
            <v>0</v>
          </cell>
          <cell r="D2424">
            <v>0</v>
          </cell>
          <cell r="E2424">
            <v>0</v>
          </cell>
          <cell r="F2424">
            <v>0</v>
          </cell>
          <cell r="G2424">
            <v>0</v>
          </cell>
          <cell r="H2424">
            <v>0</v>
          </cell>
          <cell r="I2424">
            <v>0</v>
          </cell>
          <cell r="J2424">
            <v>0</v>
          </cell>
          <cell r="K2424">
            <v>0</v>
          </cell>
          <cell r="L2424">
            <v>0</v>
          </cell>
          <cell r="M2424">
            <v>0</v>
          </cell>
          <cell r="N2424">
            <v>0</v>
          </cell>
          <cell r="O2424" t="str">
            <v>- foreign currency</v>
          </cell>
          <cell r="P2424">
            <v>0</v>
          </cell>
          <cell r="Q2424">
            <v>0</v>
          </cell>
          <cell r="R2424">
            <v>0</v>
          </cell>
          <cell r="S2424">
            <v>0</v>
          </cell>
          <cell r="T2424">
            <v>0</v>
          </cell>
          <cell r="U2424">
            <v>0</v>
          </cell>
          <cell r="V2424">
            <v>0</v>
          </cell>
        </row>
        <row r="2425">
          <cell r="A2425">
            <v>70</v>
          </cell>
          <cell r="B2425">
            <v>0</v>
          </cell>
          <cell r="C2425">
            <v>0</v>
          </cell>
          <cell r="D2425">
            <v>0</v>
          </cell>
          <cell r="E2425">
            <v>0</v>
          </cell>
          <cell r="F2425">
            <v>0</v>
          </cell>
          <cell r="G2425">
            <v>0</v>
          </cell>
          <cell r="H2425">
            <v>0</v>
          </cell>
          <cell r="I2425">
            <v>0</v>
          </cell>
          <cell r="J2425">
            <v>0</v>
          </cell>
          <cell r="K2425">
            <v>0</v>
          </cell>
          <cell r="L2425">
            <v>0</v>
          </cell>
          <cell r="M2425">
            <v>0</v>
          </cell>
          <cell r="N2425">
            <v>0</v>
          </cell>
          <cell r="O2425" t="str">
            <v>Global spread</v>
          </cell>
          <cell r="P2425">
            <v>0</v>
          </cell>
          <cell r="Q2425">
            <v>0</v>
          </cell>
          <cell r="R2425">
            <v>0</v>
          </cell>
          <cell r="S2425">
            <v>0</v>
          </cell>
          <cell r="T2425">
            <v>0</v>
          </cell>
          <cell r="U2425">
            <v>0</v>
          </cell>
          <cell r="V2425">
            <v>0</v>
          </cell>
        </row>
        <row r="2426">
          <cell r="A2426">
            <v>71</v>
          </cell>
          <cell r="B2426">
            <v>0</v>
          </cell>
          <cell r="C2426">
            <v>0</v>
          </cell>
          <cell r="D2426">
            <v>0</v>
          </cell>
          <cell r="E2426">
            <v>0</v>
          </cell>
          <cell r="F2426">
            <v>0</v>
          </cell>
          <cell r="G2426">
            <v>0</v>
          </cell>
          <cell r="H2426">
            <v>0</v>
          </cell>
          <cell r="I2426">
            <v>0</v>
          </cell>
          <cell r="J2426">
            <v>0</v>
          </cell>
          <cell r="K2426">
            <v>0</v>
          </cell>
          <cell r="L2426">
            <v>0</v>
          </cell>
          <cell r="M2426">
            <v>0</v>
          </cell>
          <cell r="N2426">
            <v>0</v>
          </cell>
          <cell r="O2426">
            <v>0</v>
          </cell>
          <cell r="P2426">
            <v>0</v>
          </cell>
          <cell r="Q2426">
            <v>0</v>
          </cell>
          <cell r="R2426">
            <v>0</v>
          </cell>
          <cell r="S2426">
            <v>0</v>
          </cell>
          <cell r="T2426">
            <v>0</v>
          </cell>
          <cell r="U2426">
            <v>0</v>
          </cell>
          <cell r="V2426">
            <v>0</v>
          </cell>
        </row>
        <row r="2427">
          <cell r="A2427">
            <v>72</v>
          </cell>
          <cell r="B2427">
            <v>0</v>
          </cell>
          <cell r="C2427">
            <v>0</v>
          </cell>
          <cell r="D2427">
            <v>0</v>
          </cell>
          <cell r="E2427">
            <v>0</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row>
        <row r="2428">
          <cell r="A2428">
            <v>73</v>
          </cell>
          <cell r="B2428">
            <v>365</v>
          </cell>
          <cell r="C2428">
            <v>365</v>
          </cell>
          <cell r="D2428">
            <v>0</v>
          </cell>
          <cell r="E2428">
            <v>0</v>
          </cell>
          <cell r="F2428">
            <v>365</v>
          </cell>
          <cell r="G2428">
            <v>0</v>
          </cell>
          <cell r="H2428">
            <v>365</v>
          </cell>
          <cell r="I2428">
            <v>0</v>
          </cell>
          <cell r="J2428">
            <v>0</v>
          </cell>
          <cell r="K2428">
            <v>366</v>
          </cell>
          <cell r="L2428">
            <v>366</v>
          </cell>
          <cell r="M2428">
            <v>-1</v>
          </cell>
          <cell r="N2428">
            <v>-2.7322404371584699E-3</v>
          </cell>
          <cell r="O2428" t="str">
            <v>GG of the year</v>
          </cell>
          <cell r="P2428">
            <v>365</v>
          </cell>
          <cell r="Q2428">
            <v>365</v>
          </cell>
          <cell r="R2428">
            <v>0</v>
          </cell>
          <cell r="S2428">
            <v>0</v>
          </cell>
          <cell r="T2428">
            <v>365</v>
          </cell>
          <cell r="U2428">
            <v>0</v>
          </cell>
          <cell r="V2428">
            <v>0</v>
          </cell>
        </row>
        <row r="2429">
          <cell r="A2429">
            <v>74</v>
          </cell>
          <cell r="B2429">
            <v>59</v>
          </cell>
          <cell r="C2429">
            <v>59</v>
          </cell>
          <cell r="D2429">
            <v>0</v>
          </cell>
          <cell r="E2429">
            <v>0</v>
          </cell>
          <cell r="F2429">
            <v>365</v>
          </cell>
          <cell r="G2429">
            <v>0</v>
          </cell>
          <cell r="H2429">
            <v>365</v>
          </cell>
          <cell r="I2429">
            <v>0</v>
          </cell>
          <cell r="J2429">
            <v>0</v>
          </cell>
          <cell r="K2429">
            <v>60</v>
          </cell>
          <cell r="L2429">
            <v>366</v>
          </cell>
          <cell r="M2429">
            <v>-1</v>
          </cell>
          <cell r="N2429">
            <v>-1.6666666666666701E-2</v>
          </cell>
          <cell r="O2429" t="str">
            <v>GG from year begin.</v>
          </cell>
          <cell r="P2429">
            <v>59</v>
          </cell>
          <cell r="Q2429">
            <v>59</v>
          </cell>
          <cell r="R2429">
            <v>0</v>
          </cell>
          <cell r="S2429">
            <v>0</v>
          </cell>
          <cell r="T2429">
            <v>31</v>
          </cell>
          <cell r="U2429">
            <v>28</v>
          </cell>
          <cell r="V2429">
            <v>0.90322580645161299</v>
          </cell>
        </row>
        <row r="2430">
          <cell r="A2430">
            <v>75</v>
          </cell>
          <cell r="B2430">
            <v>28</v>
          </cell>
          <cell r="C2430">
            <v>28</v>
          </cell>
          <cell r="D2430">
            <v>0</v>
          </cell>
          <cell r="E2430">
            <v>0</v>
          </cell>
          <cell r="F2430">
            <v>28</v>
          </cell>
          <cell r="G2430">
            <v>0</v>
          </cell>
          <cell r="H2430">
            <v>28</v>
          </cell>
          <cell r="I2430">
            <v>0</v>
          </cell>
          <cell r="J2430">
            <v>0</v>
          </cell>
          <cell r="K2430">
            <v>29</v>
          </cell>
          <cell r="L2430">
            <v>31</v>
          </cell>
          <cell r="M2430">
            <v>-1</v>
          </cell>
          <cell r="N2430">
            <v>-3.4482758620689703E-2</v>
          </cell>
          <cell r="O2430" t="str">
            <v>GG of the month</v>
          </cell>
          <cell r="P2430">
            <v>28</v>
          </cell>
          <cell r="Q2430">
            <v>28</v>
          </cell>
          <cell r="R2430">
            <v>0</v>
          </cell>
          <cell r="S2430">
            <v>0</v>
          </cell>
          <cell r="T2430">
            <v>31</v>
          </cell>
          <cell r="U2430">
            <v>-3</v>
          </cell>
          <cell r="V2430">
            <v>-9.6774193548387094E-2</v>
          </cell>
        </row>
        <row r="2431">
          <cell r="A2431">
            <v>76</v>
          </cell>
          <cell r="B2431">
            <v>421.79473206451598</v>
          </cell>
          <cell r="C2431">
            <v>544.13644425019197</v>
          </cell>
          <cell r="D2431">
            <v>-122.341712185676</v>
          </cell>
          <cell r="E2431">
            <v>-0.224836460557719</v>
          </cell>
          <cell r="F2431">
            <v>2845.3601769718698</v>
          </cell>
          <cell r="G2431">
            <v>0</v>
          </cell>
          <cell r="H2431">
            <v>0</v>
          </cell>
          <cell r="I2431">
            <v>0</v>
          </cell>
          <cell r="J2431">
            <v>0</v>
          </cell>
          <cell r="K2431">
            <v>945.50713499999995</v>
          </cell>
          <cell r="L2431">
            <v>4555.1267330000001</v>
          </cell>
          <cell r="M2431">
            <v>-523.71240293548396</v>
          </cell>
          <cell r="N2431">
            <v>-0.55389577037457705</v>
          </cell>
          <cell r="O2431" t="str">
            <v>Customer loans (perf) - interests</v>
          </cell>
          <cell r="P2431">
            <v>171.275466064516</v>
          </cell>
          <cell r="Q2431">
            <v>253.17323491862501</v>
          </cell>
          <cell r="R2431">
            <v>-81.897768854109302</v>
          </cell>
          <cell r="S2431">
            <v>-0.32348509857462898</v>
          </cell>
          <cell r="T2431">
            <v>250.51926599999999</v>
          </cell>
          <cell r="U2431">
            <v>-79.243799935483693</v>
          </cell>
          <cell r="V2431">
            <v>-0.316318186623953</v>
          </cell>
        </row>
        <row r="2432">
          <cell r="A2432">
            <v>77</v>
          </cell>
          <cell r="B2432">
            <v>0</v>
          </cell>
          <cell r="C2432">
            <v>0</v>
          </cell>
          <cell r="D2432">
            <v>0</v>
          </cell>
          <cell r="E2432">
            <v>0</v>
          </cell>
          <cell r="F2432">
            <v>0</v>
          </cell>
          <cell r="G2432">
            <v>0</v>
          </cell>
          <cell r="H2432">
            <v>0</v>
          </cell>
          <cell r="I2432">
            <v>0</v>
          </cell>
          <cell r="J2432">
            <v>0</v>
          </cell>
          <cell r="K2432">
            <v>0</v>
          </cell>
          <cell r="L2432">
            <v>0</v>
          </cell>
          <cell r="M2432">
            <v>0</v>
          </cell>
          <cell r="N2432">
            <v>0</v>
          </cell>
          <cell r="O2432" t="str">
            <v>Customer loans (perf) - int. Rate</v>
          </cell>
          <cell r="P2432">
            <v>0</v>
          </cell>
          <cell r="Q2432">
            <v>0</v>
          </cell>
          <cell r="R2432">
            <v>0</v>
          </cell>
          <cell r="S2432">
            <v>0</v>
          </cell>
          <cell r="T2432">
            <v>0</v>
          </cell>
          <cell r="U2432">
            <v>0</v>
          </cell>
          <cell r="V2432">
            <v>0</v>
          </cell>
        </row>
        <row r="2433">
          <cell r="A2433">
            <v>78</v>
          </cell>
          <cell r="B2433">
            <v>352.54994541935503</v>
          </cell>
          <cell r="C2433">
            <v>389.28490858383901</v>
          </cell>
          <cell r="D2433">
            <v>-36.734963164484597</v>
          </cell>
          <cell r="E2433">
            <v>-9.4365238298399295E-2</v>
          </cell>
          <cell r="F2433">
            <v>2172.96236334687</v>
          </cell>
          <cell r="G2433">
            <v>0</v>
          </cell>
          <cell r="H2433">
            <v>0</v>
          </cell>
          <cell r="I2433">
            <v>0</v>
          </cell>
          <cell r="J2433">
            <v>0</v>
          </cell>
          <cell r="K2433">
            <v>704.32550700000002</v>
          </cell>
          <cell r="L2433">
            <v>3485.969568</v>
          </cell>
          <cell r="M2433">
            <v>-351.77556158064499</v>
          </cell>
          <cell r="N2433">
            <v>-0.49945026565770101</v>
          </cell>
          <cell r="O2433" t="str">
            <v>Customer loans LC - interests</v>
          </cell>
          <cell r="P2433">
            <v>138.41353341935499</v>
          </cell>
          <cell r="Q2433">
            <v>181.90676598653999</v>
          </cell>
          <cell r="R2433">
            <v>-43.493232567184698</v>
          </cell>
          <cell r="S2433">
            <v>-0.23909628831729701</v>
          </cell>
          <cell r="T2433">
            <v>214.13641200000001</v>
          </cell>
          <cell r="U2433">
            <v>-75.722878580645201</v>
          </cell>
          <cell r="V2433">
            <v>-0.35361981586132701</v>
          </cell>
        </row>
        <row r="2434">
          <cell r="A2434">
            <v>79</v>
          </cell>
          <cell r="B2434">
            <v>69.244786645161298</v>
          </cell>
          <cell r="C2434">
            <v>154.85153566635199</v>
          </cell>
          <cell r="D2434">
            <v>-85.606749021190893</v>
          </cell>
          <cell r="E2434">
            <v>-0.55283112726529104</v>
          </cell>
          <cell r="F2434">
            <v>672.39781362499696</v>
          </cell>
          <cell r="G2434">
            <v>0</v>
          </cell>
          <cell r="H2434">
            <v>0</v>
          </cell>
          <cell r="I2434">
            <v>0</v>
          </cell>
          <cell r="J2434">
            <v>0</v>
          </cell>
          <cell r="K2434">
            <v>241.18162799999999</v>
          </cell>
          <cell r="L2434">
            <v>1069.1571650000001</v>
          </cell>
          <cell r="M2434">
            <v>-171.936841354839</v>
          </cell>
          <cell r="N2434">
            <v>-0.712893609602962</v>
          </cell>
          <cell r="O2434" t="str">
            <v>Customer loans FC - interests</v>
          </cell>
          <cell r="P2434">
            <v>32.861932645161403</v>
          </cell>
          <cell r="Q2434">
            <v>71.266468932085999</v>
          </cell>
          <cell r="R2434">
            <v>-38.404536286924603</v>
          </cell>
          <cell r="S2434">
            <v>-0.53888647581968097</v>
          </cell>
          <cell r="T2434">
            <v>36.382853999999902</v>
          </cell>
          <cell r="U2434">
            <v>-3.5209213548385101</v>
          </cell>
          <cell r="V2434">
            <v>-9.6774193548381807E-2</v>
          </cell>
        </row>
        <row r="2435">
          <cell r="A2435">
            <v>80</v>
          </cell>
          <cell r="B2435">
            <v>0</v>
          </cell>
          <cell r="C2435">
            <v>0</v>
          </cell>
          <cell r="D2435">
            <v>0</v>
          </cell>
          <cell r="E2435">
            <v>0</v>
          </cell>
          <cell r="F2435">
            <v>0</v>
          </cell>
          <cell r="G2435">
            <v>0</v>
          </cell>
          <cell r="H2435">
            <v>0</v>
          </cell>
          <cell r="I2435">
            <v>0</v>
          </cell>
          <cell r="J2435">
            <v>0</v>
          </cell>
          <cell r="K2435">
            <v>0</v>
          </cell>
          <cell r="L2435">
            <v>0</v>
          </cell>
          <cell r="M2435">
            <v>0</v>
          </cell>
          <cell r="N2435">
            <v>0</v>
          </cell>
          <cell r="O2435" t="str">
            <v>Customer loans LC - int. Rate</v>
          </cell>
          <cell r="P2435">
            <v>0</v>
          </cell>
          <cell r="Q2435">
            <v>0</v>
          </cell>
          <cell r="R2435">
            <v>0</v>
          </cell>
          <cell r="S2435">
            <v>0</v>
          </cell>
          <cell r="T2435">
            <v>0</v>
          </cell>
          <cell r="U2435">
            <v>0</v>
          </cell>
          <cell r="V2435">
            <v>0</v>
          </cell>
        </row>
        <row r="2436">
          <cell r="A2436">
            <v>81</v>
          </cell>
          <cell r="B2436">
            <v>0</v>
          </cell>
          <cell r="C2436">
            <v>0</v>
          </cell>
          <cell r="D2436">
            <v>0</v>
          </cell>
          <cell r="E2436">
            <v>0</v>
          </cell>
          <cell r="F2436">
            <v>0</v>
          </cell>
          <cell r="G2436">
            <v>0</v>
          </cell>
          <cell r="H2436">
            <v>0</v>
          </cell>
          <cell r="I2436">
            <v>0</v>
          </cell>
          <cell r="J2436">
            <v>0</v>
          </cell>
          <cell r="K2436">
            <v>0</v>
          </cell>
          <cell r="L2436">
            <v>0</v>
          </cell>
          <cell r="M2436">
            <v>0</v>
          </cell>
          <cell r="N2436">
            <v>0</v>
          </cell>
          <cell r="O2436" t="str">
            <v>Customer loans FC - int. Rate</v>
          </cell>
          <cell r="P2436">
            <v>0</v>
          </cell>
          <cell r="Q2436">
            <v>0</v>
          </cell>
          <cell r="R2436">
            <v>0</v>
          </cell>
          <cell r="S2436">
            <v>0</v>
          </cell>
          <cell r="T2436">
            <v>0</v>
          </cell>
          <cell r="U2436">
            <v>0</v>
          </cell>
          <cell r="V2436">
            <v>0</v>
          </cell>
        </row>
        <row r="2437">
          <cell r="A2437">
            <v>82</v>
          </cell>
          <cell r="B2437">
            <v>0.81462251612869996</v>
          </cell>
          <cell r="C2437">
            <v>-3.2752181857999998E-3</v>
          </cell>
          <cell r="D2437">
            <v>0.81789773431449997</v>
          </cell>
          <cell r="E2437" t="str">
            <v>n.r.</v>
          </cell>
          <cell r="F2437">
            <v>0.6097902987953</v>
          </cell>
          <cell r="G2437">
            <v>0</v>
          </cell>
          <cell r="H2437">
            <v>0</v>
          </cell>
          <cell r="I2437">
            <v>0</v>
          </cell>
          <cell r="J2437">
            <v>0</v>
          </cell>
          <cell r="K2437">
            <v>5.0084879999999998</v>
          </cell>
          <cell r="L2437">
            <v>14.081116</v>
          </cell>
          <cell r="M2437">
            <v>-4.1938654838713001</v>
          </cell>
          <cell r="N2437">
            <v>-0.83735160868335901</v>
          </cell>
          <cell r="O2437" t="str">
            <v>Customer deposits - interests</v>
          </cell>
          <cell r="P2437">
            <v>0.3866005161287</v>
          </cell>
          <cell r="Q2437">
            <v>-1.0424320491E-2</v>
          </cell>
          <cell r="R2437">
            <v>0.39702483661970001</v>
          </cell>
          <cell r="S2437" t="str">
            <v>n.r.</v>
          </cell>
          <cell r="T2437">
            <v>0.42802200000000001</v>
          </cell>
          <cell r="U2437">
            <v>-4.1421483871300097E-2</v>
          </cell>
          <cell r="V2437">
            <v>-9.6774193549163501E-2</v>
          </cell>
        </row>
        <row r="2438">
          <cell r="A2438">
            <v>83</v>
          </cell>
          <cell r="B2438">
            <v>0</v>
          </cell>
          <cell r="C2438">
            <v>0</v>
          </cell>
          <cell r="D2438">
            <v>0</v>
          </cell>
          <cell r="E2438">
            <v>0</v>
          </cell>
          <cell r="F2438">
            <v>0</v>
          </cell>
          <cell r="G2438">
            <v>0</v>
          </cell>
          <cell r="H2438">
            <v>0</v>
          </cell>
          <cell r="I2438">
            <v>0</v>
          </cell>
          <cell r="J2438">
            <v>0</v>
          </cell>
          <cell r="K2438">
            <v>0</v>
          </cell>
          <cell r="L2438">
            <v>0</v>
          </cell>
          <cell r="M2438">
            <v>0</v>
          </cell>
          <cell r="N2438">
            <v>0</v>
          </cell>
          <cell r="O2438" t="str">
            <v>Customer deposits - int. Rate</v>
          </cell>
          <cell r="P2438">
            <v>0</v>
          </cell>
          <cell r="Q2438">
            <v>0</v>
          </cell>
          <cell r="R2438">
            <v>0</v>
          </cell>
          <cell r="S2438">
            <v>0</v>
          </cell>
          <cell r="T2438">
            <v>0</v>
          </cell>
          <cell r="U2438">
            <v>0</v>
          </cell>
          <cell r="V2438">
            <v>0</v>
          </cell>
        </row>
        <row r="2439">
          <cell r="A2439">
            <v>84</v>
          </cell>
          <cell r="B2439">
            <v>0.77746774193540003</v>
          </cell>
          <cell r="C2439">
            <v>7.0695544768000001E-3</v>
          </cell>
          <cell r="D2439">
            <v>0.7703981874586</v>
          </cell>
          <cell r="E2439" t="str">
            <v>n.r.</v>
          </cell>
          <cell r="F2439">
            <v>0.56222009487479996</v>
          </cell>
          <cell r="G2439">
            <v>0</v>
          </cell>
          <cell r="H2439">
            <v>0</v>
          </cell>
          <cell r="I2439">
            <v>0</v>
          </cell>
          <cell r="J2439">
            <v>0</v>
          </cell>
          <cell r="K2439">
            <v>4.901173</v>
          </cell>
          <cell r="L2439">
            <v>13.821128</v>
          </cell>
          <cell r="M2439">
            <v>-4.1237052580646001</v>
          </cell>
          <cell r="N2439">
            <v>-0.84137108770994196</v>
          </cell>
          <cell r="O2439" t="str">
            <v>Customer deposits LC - interests</v>
          </cell>
          <cell r="P2439">
            <v>0.3689677419354</v>
          </cell>
          <cell r="Q2439">
            <v>-5.0542690578000002E-3</v>
          </cell>
          <cell r="R2439">
            <v>0.37402201099319998</v>
          </cell>
          <cell r="S2439" t="str">
            <v>n.r.</v>
          </cell>
          <cell r="T2439">
            <v>0.40849999999999997</v>
          </cell>
          <cell r="U2439">
            <v>-3.9532258064599902E-2</v>
          </cell>
          <cell r="V2439">
            <v>-9.6774193548592194E-2</v>
          </cell>
        </row>
        <row r="2440">
          <cell r="A2440">
            <v>85</v>
          </cell>
          <cell r="B2440">
            <v>3.7154774193300003E-2</v>
          </cell>
          <cell r="C2440">
            <v>-1.03447726626E-2</v>
          </cell>
          <cell r="D2440">
            <v>4.74995468559E-2</v>
          </cell>
          <cell r="E2440" t="str">
            <v>n.r.</v>
          </cell>
          <cell r="F2440">
            <v>4.7570203920500001E-2</v>
          </cell>
          <cell r="G2440">
            <v>0</v>
          </cell>
          <cell r="H2440">
            <v>0</v>
          </cell>
          <cell r="I2440">
            <v>0</v>
          </cell>
          <cell r="J2440">
            <v>0</v>
          </cell>
          <cell r="K2440">
            <v>0.10731499999999999</v>
          </cell>
          <cell r="L2440">
            <v>0.259988</v>
          </cell>
          <cell r="M2440">
            <v>-7.0160225806700005E-2</v>
          </cell>
          <cell r="N2440">
            <v>-0.65377837028094898</v>
          </cell>
          <cell r="O2440" t="str">
            <v>Customer deposits FC - interests</v>
          </cell>
          <cell r="P2440">
            <v>1.7632774193300001E-2</v>
          </cell>
          <cell r="Q2440">
            <v>-5.3700514332E-3</v>
          </cell>
          <cell r="R2440">
            <v>2.3002825626499999E-2</v>
          </cell>
          <cell r="S2440" t="str">
            <v>n.r.</v>
          </cell>
          <cell r="T2440">
            <v>1.9522000000000001E-2</v>
          </cell>
          <cell r="U2440">
            <v>-1.8892258067E-3</v>
          </cell>
          <cell r="V2440">
            <v>-9.6774193561110694E-2</v>
          </cell>
        </row>
        <row r="2441">
          <cell r="A2441">
            <v>86</v>
          </cell>
          <cell r="B2441">
            <v>0</v>
          </cell>
          <cell r="C2441">
            <v>0</v>
          </cell>
          <cell r="D2441">
            <v>0</v>
          </cell>
          <cell r="E2441">
            <v>0</v>
          </cell>
          <cell r="F2441">
            <v>0</v>
          </cell>
          <cell r="G2441">
            <v>0</v>
          </cell>
          <cell r="H2441">
            <v>0</v>
          </cell>
          <cell r="I2441">
            <v>0</v>
          </cell>
          <cell r="J2441">
            <v>0</v>
          </cell>
          <cell r="K2441">
            <v>0</v>
          </cell>
          <cell r="L2441">
            <v>0</v>
          </cell>
          <cell r="M2441">
            <v>0</v>
          </cell>
          <cell r="N2441">
            <v>0</v>
          </cell>
          <cell r="O2441" t="str">
            <v>Customer deposits LC - int. Rate</v>
          </cell>
          <cell r="P2441">
            <v>0</v>
          </cell>
          <cell r="Q2441">
            <v>0</v>
          </cell>
          <cell r="R2441">
            <v>0</v>
          </cell>
          <cell r="S2441">
            <v>0</v>
          </cell>
          <cell r="T2441">
            <v>0</v>
          </cell>
          <cell r="U2441">
            <v>0</v>
          </cell>
          <cell r="V2441">
            <v>0</v>
          </cell>
        </row>
        <row r="2442">
          <cell r="A2442">
            <v>87</v>
          </cell>
          <cell r="B2442">
            <v>0</v>
          </cell>
          <cell r="C2442">
            <v>0</v>
          </cell>
          <cell r="D2442">
            <v>0</v>
          </cell>
          <cell r="E2442">
            <v>0</v>
          </cell>
          <cell r="F2442">
            <v>0</v>
          </cell>
          <cell r="G2442">
            <v>0</v>
          </cell>
          <cell r="H2442">
            <v>0</v>
          </cell>
          <cell r="I2442">
            <v>0</v>
          </cell>
          <cell r="J2442">
            <v>0</v>
          </cell>
          <cell r="K2442">
            <v>0</v>
          </cell>
          <cell r="L2442">
            <v>0</v>
          </cell>
          <cell r="M2442">
            <v>0</v>
          </cell>
          <cell r="N2442">
            <v>0</v>
          </cell>
          <cell r="O2442" t="str">
            <v>Customer deposits FC - int. Rate</v>
          </cell>
          <cell r="P2442">
            <v>0</v>
          </cell>
          <cell r="Q2442">
            <v>0</v>
          </cell>
          <cell r="R2442">
            <v>0</v>
          </cell>
          <cell r="S2442">
            <v>0</v>
          </cell>
          <cell r="T2442">
            <v>0</v>
          </cell>
          <cell r="U2442">
            <v>0</v>
          </cell>
          <cell r="V2442">
            <v>0</v>
          </cell>
        </row>
        <row r="2443">
          <cell r="A2443">
            <v>88</v>
          </cell>
          <cell r="B2443">
            <v>184556.57126999999</v>
          </cell>
          <cell r="C2443">
            <v>143247.304539003</v>
          </cell>
          <cell r="D2443">
            <v>41309.266730996802</v>
          </cell>
          <cell r="E2443">
            <v>0.288377270790105</v>
          </cell>
          <cell r="F2443">
            <v>96695.041877911906</v>
          </cell>
          <cell r="G2443">
            <v>0</v>
          </cell>
          <cell r="H2443">
            <v>0</v>
          </cell>
          <cell r="I2443">
            <v>0</v>
          </cell>
          <cell r="J2443">
            <v>0</v>
          </cell>
          <cell r="K2443">
            <v>271972.29691500001</v>
          </cell>
          <cell r="L2443">
            <v>185576.71248799999</v>
          </cell>
          <cell r="M2443">
            <v>-87415.725644999999</v>
          </cell>
          <cell r="N2443">
            <v>-0.321414080171262</v>
          </cell>
          <cell r="O2443" t="str">
            <v>Net Customer loans (outstanding)</v>
          </cell>
          <cell r="P2443">
            <v>184556.57126999999</v>
          </cell>
          <cell r="Q2443">
            <v>143247.304539003</v>
          </cell>
          <cell r="R2443">
            <v>41309.266730996802</v>
          </cell>
          <cell r="S2443">
            <v>0.288377270790105</v>
          </cell>
          <cell r="T2443">
            <v>186806.224315</v>
          </cell>
          <cell r="U2443">
            <v>-2249.65304499998</v>
          </cell>
          <cell r="V2443">
            <v>-1.20427092472386E-2</v>
          </cell>
        </row>
        <row r="2444">
          <cell r="A2444">
            <v>89</v>
          </cell>
          <cell r="B2444">
            <v>19333.841146999999</v>
          </cell>
          <cell r="C2444">
            <v>15288.0110299719</v>
          </cell>
          <cell r="D2444">
            <v>4045.8301170281202</v>
          </cell>
          <cell r="E2444">
            <v>0.26464071154163499</v>
          </cell>
          <cell r="F2444">
            <v>12281.668562311001</v>
          </cell>
          <cell r="G2444">
            <v>0</v>
          </cell>
          <cell r="H2444">
            <v>0</v>
          </cell>
          <cell r="I2444">
            <v>0</v>
          </cell>
          <cell r="J2444">
            <v>0</v>
          </cell>
          <cell r="K2444">
            <v>22948.980967</v>
          </cell>
          <cell r="L2444">
            <v>20483.766141</v>
          </cell>
          <cell r="M2444">
            <v>-3615.1398199999999</v>
          </cell>
          <cell r="N2444">
            <v>-0.15752942691435701</v>
          </cell>
          <cell r="O2444" t="str">
            <v>Deposits excl. Intercompany</v>
          </cell>
          <cell r="P2444">
            <v>19333.841146999999</v>
          </cell>
          <cell r="Q2444">
            <v>15288.0110299719</v>
          </cell>
          <cell r="R2444">
            <v>4045.8301170281202</v>
          </cell>
          <cell r="S2444">
            <v>0.26464071154163499</v>
          </cell>
          <cell r="T2444">
            <v>21583.494191999998</v>
          </cell>
          <cell r="U2444">
            <v>-2249.653045</v>
          </cell>
          <cell r="V2444">
            <v>-0.104230252293155</v>
          </cell>
        </row>
        <row r="2445">
          <cell r="A2445">
            <v>90</v>
          </cell>
          <cell r="B2445">
            <v>98737.240961000003</v>
          </cell>
          <cell r="C2445">
            <v>103534.523799987</v>
          </cell>
          <cell r="D2445">
            <v>-4797.2828389872302</v>
          </cell>
          <cell r="E2445">
            <v>-4.6335103141584399E-2</v>
          </cell>
          <cell r="F2445">
            <v>88197.654866144105</v>
          </cell>
          <cell r="G2445">
            <v>0</v>
          </cell>
          <cell r="H2445">
            <v>0</v>
          </cell>
          <cell r="I2445">
            <v>0</v>
          </cell>
          <cell r="J2445">
            <v>0</v>
          </cell>
          <cell r="K2445">
            <v>165111.38772</v>
          </cell>
          <cell r="L2445">
            <v>100382.729638</v>
          </cell>
          <cell r="M2445">
            <v>-66374.146758999996</v>
          </cell>
          <cell r="N2445">
            <v>-0.40199617770495</v>
          </cell>
          <cell r="O2445" t="str">
            <v>Total Accumulated write-down</v>
          </cell>
          <cell r="P2445">
            <v>98737.240961000003</v>
          </cell>
          <cell r="Q2445">
            <v>103534.523799987</v>
          </cell>
          <cell r="R2445">
            <v>-4797.2828389872302</v>
          </cell>
          <cell r="S2445">
            <v>-4.6335103141584399E-2</v>
          </cell>
          <cell r="T2445">
            <v>98737.240961000003</v>
          </cell>
          <cell r="U2445">
            <v>0</v>
          </cell>
          <cell r="V2445">
            <v>0</v>
          </cell>
        </row>
        <row r="2446">
          <cell r="A2446">
            <v>91</v>
          </cell>
          <cell r="B2446">
            <v>7219.4812439999996</v>
          </cell>
          <cell r="C2446">
            <v>7936.3799341661697</v>
          </cell>
          <cell r="D2446">
            <v>-716.89869016617104</v>
          </cell>
          <cell r="E2446">
            <v>-9.0330691840988797E-2</v>
          </cell>
          <cell r="F2446">
            <v>6258.1340570899301</v>
          </cell>
          <cell r="G2446">
            <v>0</v>
          </cell>
          <cell r="H2446">
            <v>0</v>
          </cell>
          <cell r="I2446">
            <v>0</v>
          </cell>
          <cell r="J2446">
            <v>0</v>
          </cell>
          <cell r="K2446">
            <v>10627.330445</v>
          </cell>
          <cell r="L2446">
            <v>8822.3446719999993</v>
          </cell>
          <cell r="M2446">
            <v>-3407.849201</v>
          </cell>
          <cell r="N2446">
            <v>-0.320668414202114</v>
          </cell>
          <cell r="O2446" t="str">
            <v>Accumulated write-down - Performing</v>
          </cell>
          <cell r="P2446">
            <v>7219.4812439999996</v>
          </cell>
          <cell r="Q2446">
            <v>7936.3799341661697</v>
          </cell>
          <cell r="R2446">
            <v>-716.89869016617104</v>
          </cell>
          <cell r="S2446">
            <v>-9.0330691840988797E-2</v>
          </cell>
          <cell r="T2446">
            <v>7219.4812439999996</v>
          </cell>
          <cell r="U2446">
            <v>0</v>
          </cell>
          <cell r="V2446">
            <v>0</v>
          </cell>
        </row>
        <row r="2447">
          <cell r="A2447">
            <v>92</v>
          </cell>
          <cell r="B2447">
            <v>91517.759716999994</v>
          </cell>
          <cell r="C2447">
            <v>95598.143865820995</v>
          </cell>
          <cell r="D2447">
            <v>-4080.3841488210501</v>
          </cell>
          <cell r="E2447">
            <v>-4.2682671271820502E-2</v>
          </cell>
          <cell r="F2447">
            <v>81939.5208090542</v>
          </cell>
          <cell r="G2447">
            <v>0</v>
          </cell>
          <cell r="H2447">
            <v>0</v>
          </cell>
          <cell r="I2447">
            <v>0</v>
          </cell>
          <cell r="J2447">
            <v>0</v>
          </cell>
          <cell r="K2447">
            <v>154484.057275</v>
          </cell>
          <cell r="L2447">
            <v>91560.384965999998</v>
          </cell>
          <cell r="M2447">
            <v>-62966.297557999998</v>
          </cell>
          <cell r="N2447">
            <v>-0.40759091047118501</v>
          </cell>
          <cell r="O2447" t="str">
            <v>Accumulated write-down - Non Performing</v>
          </cell>
          <cell r="P2447">
            <v>91517.759716999994</v>
          </cell>
          <cell r="Q2447">
            <v>95598.143865821097</v>
          </cell>
          <cell r="R2447">
            <v>-4080.3841488210601</v>
          </cell>
          <cell r="S2447">
            <v>-4.2682671271820703E-2</v>
          </cell>
          <cell r="T2447">
            <v>91517.759716999994</v>
          </cell>
          <cell r="U2447">
            <v>0</v>
          </cell>
          <cell r="V2447">
            <v>0</v>
          </cell>
        </row>
        <row r="2448">
          <cell r="A2448">
            <v>93</v>
          </cell>
          <cell r="B2448">
            <v>44297.282965999999</v>
          </cell>
          <cell r="C2448">
            <v>48452.474720576101</v>
          </cell>
          <cell r="D2448">
            <v>-4155.1917545760698</v>
          </cell>
          <cell r="E2448">
            <v>-8.5758091377972703E-2</v>
          </cell>
          <cell r="F2448">
            <v>44238.243926738003</v>
          </cell>
          <cell r="G2448">
            <v>0</v>
          </cell>
          <cell r="H2448">
            <v>0</v>
          </cell>
          <cell r="I2448">
            <v>0</v>
          </cell>
          <cell r="J2448">
            <v>0</v>
          </cell>
          <cell r="K2448">
            <v>81259.877322999993</v>
          </cell>
          <cell r="L2448">
            <v>43846.940238000003</v>
          </cell>
          <cell r="M2448">
            <v>-36962.594357000002</v>
          </cell>
          <cell r="N2448">
            <v>-0.45486894116363602</v>
          </cell>
          <cell r="O2448" t="str">
            <v>-- doubtful</v>
          </cell>
          <cell r="P2448">
            <v>44297.282965999999</v>
          </cell>
          <cell r="Q2448">
            <v>48452.474720576101</v>
          </cell>
          <cell r="R2448">
            <v>-4155.1917545760698</v>
          </cell>
          <cell r="S2448">
            <v>-8.5758091377972703E-2</v>
          </cell>
          <cell r="T2448">
            <v>44297.282965999999</v>
          </cell>
          <cell r="U2448">
            <v>0</v>
          </cell>
          <cell r="V2448">
            <v>0</v>
          </cell>
        </row>
        <row r="2449">
          <cell r="A2449">
            <v>94</v>
          </cell>
          <cell r="B2449">
            <v>47207.506264000003</v>
          </cell>
          <cell r="C2449">
            <v>47111.759878329402</v>
          </cell>
          <cell r="D2449">
            <v>95.746385670609001</v>
          </cell>
          <cell r="E2449">
            <v>2.0323245388812299E-3</v>
          </cell>
          <cell r="F2449">
            <v>37675.084965371498</v>
          </cell>
          <cell r="G2449">
            <v>0</v>
          </cell>
          <cell r="H2449">
            <v>0</v>
          </cell>
          <cell r="I2449">
            <v>0</v>
          </cell>
          <cell r="J2449">
            <v>0</v>
          </cell>
          <cell r="K2449">
            <v>73134.192007999998</v>
          </cell>
          <cell r="L2449">
            <v>47694.202388999998</v>
          </cell>
          <cell r="M2449">
            <v>-25926.685743999999</v>
          </cell>
          <cell r="N2449">
            <v>-0.35450840478505502</v>
          </cell>
          <cell r="O2449" t="str">
            <v>-- unlikely to pay</v>
          </cell>
          <cell r="P2449">
            <v>47207.506264000003</v>
          </cell>
          <cell r="Q2449">
            <v>47111.759878329402</v>
          </cell>
          <cell r="R2449">
            <v>95.746385670609001</v>
          </cell>
          <cell r="S2449">
            <v>2.0323245388812299E-3</v>
          </cell>
          <cell r="T2449">
            <v>47207.506264000003</v>
          </cell>
          <cell r="U2449">
            <v>0</v>
          </cell>
          <cell r="V2449">
            <v>0</v>
          </cell>
        </row>
        <row r="2450">
          <cell r="A2450">
            <v>95</v>
          </cell>
          <cell r="B2450">
            <v>12.970487</v>
          </cell>
          <cell r="C2450">
            <v>33.909266915592099</v>
          </cell>
          <cell r="D2450">
            <v>-20.9387799155921</v>
          </cell>
          <cell r="E2450">
            <v>-0.61749432589367104</v>
          </cell>
          <cell r="F2450">
            <v>26.191916944691599</v>
          </cell>
          <cell r="G2450">
            <v>0</v>
          </cell>
          <cell r="H2450">
            <v>0</v>
          </cell>
          <cell r="I2450">
            <v>0</v>
          </cell>
          <cell r="J2450">
            <v>0</v>
          </cell>
          <cell r="K2450">
            <v>89.987943999999999</v>
          </cell>
          <cell r="L2450">
            <v>19.242339000000001</v>
          </cell>
          <cell r="M2450">
            <v>-77.017456999999993</v>
          </cell>
          <cell r="N2450">
            <v>-0.85586416998259196</v>
          </cell>
          <cell r="O2450" t="str">
            <v>-- past due</v>
          </cell>
          <cell r="P2450">
            <v>12.970487</v>
          </cell>
          <cell r="Q2450">
            <v>33.909266915592099</v>
          </cell>
          <cell r="R2450">
            <v>-20.9387799155921</v>
          </cell>
          <cell r="S2450">
            <v>-0.61749432589367104</v>
          </cell>
          <cell r="T2450">
            <v>12.970487</v>
          </cell>
          <cell r="U2450">
            <v>0</v>
          </cell>
          <cell r="V2450">
            <v>0</v>
          </cell>
        </row>
        <row r="2451">
          <cell r="A2451">
            <v>96</v>
          </cell>
          <cell r="B2451">
            <v>283293.81223099999</v>
          </cell>
          <cell r="C2451">
            <v>246781.82833898999</v>
          </cell>
          <cell r="D2451">
            <v>36511.983892009601</v>
          </cell>
          <cell r="E2451">
            <v>0.147952481500604</v>
          </cell>
          <cell r="F2451">
            <v>184892.69674405601</v>
          </cell>
          <cell r="G2451">
            <v>0</v>
          </cell>
          <cell r="H2451">
            <v>0</v>
          </cell>
          <cell r="I2451">
            <v>0</v>
          </cell>
          <cell r="J2451">
            <v>0</v>
          </cell>
          <cell r="K2451">
            <v>437083.68463500001</v>
          </cell>
          <cell r="L2451">
            <v>285959.44212600001</v>
          </cell>
          <cell r="M2451">
            <v>-153789.87240399999</v>
          </cell>
          <cell r="N2451">
            <v>-0.35185452536950002</v>
          </cell>
          <cell r="O2451" t="str">
            <v>Performing+Non performing Loans (gross)</v>
          </cell>
          <cell r="P2451">
            <v>283293.81223099999</v>
          </cell>
          <cell r="Q2451">
            <v>246781.82833898999</v>
          </cell>
          <cell r="R2451">
            <v>36511.983892009703</v>
          </cell>
          <cell r="S2451">
            <v>0.147952481500604</v>
          </cell>
          <cell r="T2451">
            <v>285543.46527599997</v>
          </cell>
          <cell r="U2451">
            <v>-2249.65304499993</v>
          </cell>
          <cell r="V2451">
            <v>-7.8784959859804892E-3</v>
          </cell>
        </row>
        <row r="2452">
          <cell r="A2452">
            <v>97</v>
          </cell>
          <cell r="B2452">
            <v>109947.722637</v>
          </cell>
          <cell r="C2452">
            <v>79478.273369617105</v>
          </cell>
          <cell r="D2452">
            <v>30469.449267382901</v>
          </cell>
          <cell r="E2452">
            <v>0.383368283879085</v>
          </cell>
          <cell r="F2452">
            <v>55425.653005353299</v>
          </cell>
          <cell r="G2452">
            <v>0</v>
          </cell>
          <cell r="H2452">
            <v>0</v>
          </cell>
          <cell r="I2452">
            <v>0</v>
          </cell>
          <cell r="J2452">
            <v>0</v>
          </cell>
          <cell r="K2452">
            <v>141372.39559999999</v>
          </cell>
          <cell r="L2452">
            <v>112446.397889</v>
          </cell>
          <cell r="M2452">
            <v>-31424.672963000001</v>
          </cell>
          <cell r="N2452">
            <v>-0.222282948730056</v>
          </cell>
          <cell r="O2452" t="str">
            <v>Performing Loans</v>
          </cell>
          <cell r="P2452">
            <v>109947.722637</v>
          </cell>
          <cell r="Q2452">
            <v>79478.273369617105</v>
          </cell>
          <cell r="R2452">
            <v>30469.449267382901</v>
          </cell>
          <cell r="S2452">
            <v>0.383368283879085</v>
          </cell>
          <cell r="T2452">
            <v>112197.375682</v>
          </cell>
          <cell r="U2452">
            <v>-2249.653045</v>
          </cell>
          <cell r="V2452">
            <v>-2.0050852627571E-2</v>
          </cell>
        </row>
        <row r="2453">
          <cell r="A2453">
            <v>98</v>
          </cell>
          <cell r="B2453">
            <v>173346.08959399999</v>
          </cell>
          <cell r="C2453">
            <v>167303.55496937301</v>
          </cell>
          <cell r="D2453">
            <v>6042.53462462674</v>
          </cell>
          <cell r="E2453">
            <v>3.61171920449204E-2</v>
          </cell>
          <cell r="F2453">
            <v>129467.043738703</v>
          </cell>
          <cell r="G2453">
            <v>0</v>
          </cell>
          <cell r="H2453">
            <v>0</v>
          </cell>
          <cell r="I2453">
            <v>0</v>
          </cell>
          <cell r="J2453">
            <v>0</v>
          </cell>
          <cell r="K2453">
            <v>295711.28903500002</v>
          </cell>
          <cell r="L2453">
            <v>173513.04423699999</v>
          </cell>
          <cell r="M2453">
            <v>-122365.199441</v>
          </cell>
          <cell r="N2453">
            <v>-0.41379955374824101</v>
          </cell>
          <cell r="O2453" t="str">
            <v>Non performing Loans</v>
          </cell>
          <cell r="P2453">
            <v>173346.08959399999</v>
          </cell>
          <cell r="Q2453">
            <v>167303.55496937301</v>
          </cell>
          <cell r="R2453">
            <v>6042.53462462674</v>
          </cell>
          <cell r="S2453">
            <v>3.61171920449204E-2</v>
          </cell>
          <cell r="T2453">
            <v>173346.08959399999</v>
          </cell>
          <cell r="U2453">
            <v>0</v>
          </cell>
          <cell r="V2453">
            <v>0</v>
          </cell>
        </row>
        <row r="2454">
          <cell r="A2454">
            <v>99</v>
          </cell>
          <cell r="B2454">
            <v>72180.432400000005</v>
          </cell>
          <cell r="C2454">
            <v>72333.3819711705</v>
          </cell>
          <cell r="D2454">
            <v>-152.94957117049501</v>
          </cell>
          <cell r="E2454">
            <v>-2.11450877869163E-3</v>
          </cell>
          <cell r="F2454">
            <v>65070.840816901597</v>
          </cell>
          <cell r="G2454">
            <v>0</v>
          </cell>
          <cell r="H2454">
            <v>0</v>
          </cell>
          <cell r="I2454">
            <v>0</v>
          </cell>
          <cell r="J2454">
            <v>0</v>
          </cell>
          <cell r="K2454">
            <v>126622.285084</v>
          </cell>
          <cell r="L2454">
            <v>71409.368390000003</v>
          </cell>
          <cell r="M2454">
            <v>-54441.852683999998</v>
          </cell>
          <cell r="N2454">
            <v>-0.42995474807522099</v>
          </cell>
          <cell r="O2454" t="str">
            <v>-- doubtful</v>
          </cell>
          <cell r="P2454">
            <v>72180.432400000005</v>
          </cell>
          <cell r="Q2454">
            <v>72333.3819711705</v>
          </cell>
          <cell r="R2454">
            <v>-152.94957117049501</v>
          </cell>
          <cell r="S2454">
            <v>-2.11450877869163E-3</v>
          </cell>
          <cell r="T2454">
            <v>72180.432400000005</v>
          </cell>
          <cell r="U2454">
            <v>0</v>
          </cell>
          <cell r="V2454">
            <v>0</v>
          </cell>
        </row>
        <row r="2455">
          <cell r="A2455">
            <v>100</v>
          </cell>
          <cell r="B2455">
            <v>101136.112699</v>
          </cell>
          <cell r="C2455">
            <v>94912.193922936101</v>
          </cell>
          <cell r="D2455">
            <v>6223.9187760639597</v>
          </cell>
          <cell r="E2455">
            <v>6.5575544287991797E-2</v>
          </cell>
          <cell r="F2455">
            <v>64351.419201536701</v>
          </cell>
          <cell r="G2455">
            <v>0</v>
          </cell>
          <cell r="H2455">
            <v>0</v>
          </cell>
          <cell r="I2455">
            <v>0</v>
          </cell>
          <cell r="J2455">
            <v>0</v>
          </cell>
          <cell r="K2455">
            <v>168773.95031300001</v>
          </cell>
          <cell r="L2455">
            <v>102077.85088100001</v>
          </cell>
          <cell r="M2455">
            <v>-67637.837614000004</v>
          </cell>
          <cell r="N2455">
            <v>-0.40075993652197001</v>
          </cell>
          <cell r="O2455" t="str">
            <v>-- unlikely to pay</v>
          </cell>
          <cell r="P2455">
            <v>101136.112699</v>
          </cell>
          <cell r="Q2455">
            <v>94912.193922936101</v>
          </cell>
          <cell r="R2455">
            <v>6223.9187760639597</v>
          </cell>
          <cell r="S2455">
            <v>6.5575544287991797E-2</v>
          </cell>
          <cell r="T2455">
            <v>101136.112699</v>
          </cell>
          <cell r="U2455">
            <v>0</v>
          </cell>
          <cell r="V2455">
            <v>0</v>
          </cell>
        </row>
        <row r="2456">
          <cell r="A2456">
            <v>101</v>
          </cell>
          <cell r="B2456">
            <v>29.544495000000001</v>
          </cell>
          <cell r="C2456">
            <v>57.979075266751501</v>
          </cell>
          <cell r="D2456">
            <v>-28.4345802667515</v>
          </cell>
          <cell r="E2456">
            <v>-0.49042831635256401</v>
          </cell>
          <cell r="F2456">
            <v>44.783720264341603</v>
          </cell>
          <cell r="G2456">
            <v>0</v>
          </cell>
          <cell r="H2456">
            <v>0</v>
          </cell>
          <cell r="I2456">
            <v>0</v>
          </cell>
          <cell r="J2456">
            <v>0</v>
          </cell>
          <cell r="K2456">
            <v>315.05363799999998</v>
          </cell>
          <cell r="L2456">
            <v>25.824966</v>
          </cell>
          <cell r="M2456">
            <v>-285.50914299999999</v>
          </cell>
          <cell r="N2456">
            <v>-0.906223920512227</v>
          </cell>
          <cell r="O2456" t="str">
            <v>-- past due</v>
          </cell>
          <cell r="P2456">
            <v>29.544495000000001</v>
          </cell>
          <cell r="Q2456">
            <v>57.979075266751501</v>
          </cell>
          <cell r="R2456">
            <v>-28.4345802667515</v>
          </cell>
          <cell r="S2456">
            <v>-0.49042831635256401</v>
          </cell>
          <cell r="T2456">
            <v>29.544495000000001</v>
          </cell>
          <cell r="U2456">
            <v>0</v>
          </cell>
          <cell r="V2456">
            <v>0</v>
          </cell>
        </row>
        <row r="2457">
          <cell r="A2457">
            <v>102</v>
          </cell>
          <cell r="B2457">
            <v>0</v>
          </cell>
          <cell r="C2457">
            <v>0</v>
          </cell>
          <cell r="D2457">
            <v>0</v>
          </cell>
          <cell r="E2457" t="str">
            <v>n.r.</v>
          </cell>
          <cell r="F2457">
            <v>0</v>
          </cell>
          <cell r="G2457">
            <v>0</v>
          </cell>
          <cell r="H2457">
            <v>0</v>
          </cell>
          <cell r="I2457">
            <v>0</v>
          </cell>
          <cell r="J2457">
            <v>0</v>
          </cell>
          <cell r="K2457">
            <v>0</v>
          </cell>
          <cell r="L2457">
            <v>0</v>
          </cell>
          <cell r="M2457">
            <v>0</v>
          </cell>
          <cell r="N2457" t="str">
            <v>n.r.</v>
          </cell>
          <cell r="O2457" t="str">
            <v>Repo clientela</v>
          </cell>
          <cell r="P2457">
            <v>0</v>
          </cell>
          <cell r="Q2457">
            <v>0</v>
          </cell>
          <cell r="R2457">
            <v>0</v>
          </cell>
          <cell r="S2457" t="str">
            <v>n.r.</v>
          </cell>
          <cell r="T2457">
            <v>0</v>
          </cell>
          <cell r="U2457">
            <v>0</v>
          </cell>
          <cell r="V2457" t="str">
            <v>n.r.</v>
          </cell>
        </row>
        <row r="2458">
          <cell r="A2458">
            <v>103</v>
          </cell>
          <cell r="B2458">
            <v>0</v>
          </cell>
          <cell r="C2458">
            <v>0</v>
          </cell>
          <cell r="D2458">
            <v>0</v>
          </cell>
          <cell r="E2458">
            <v>0</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row>
        <row r="2459">
          <cell r="A2459">
            <v>104</v>
          </cell>
          <cell r="B2459">
            <v>19333.841146999999</v>
          </cell>
          <cell r="C2459">
            <v>15288.0110299719</v>
          </cell>
          <cell r="D2459">
            <v>4045.8301170281202</v>
          </cell>
          <cell r="E2459">
            <v>0.26464071154163499</v>
          </cell>
          <cell r="F2459">
            <v>12281.668562311001</v>
          </cell>
          <cell r="G2459">
            <v>0</v>
          </cell>
          <cell r="H2459">
            <v>0</v>
          </cell>
          <cell r="I2459">
            <v>0</v>
          </cell>
          <cell r="J2459">
            <v>0</v>
          </cell>
          <cell r="K2459">
            <v>22948.980967</v>
          </cell>
          <cell r="L2459">
            <v>20483.766141</v>
          </cell>
          <cell r="M2459">
            <v>-3615.1398199999999</v>
          </cell>
          <cell r="N2459">
            <v>-0.15752942691435701</v>
          </cell>
          <cell r="O2459" t="str">
            <v>Deposits for L/D Ratio (including supranational)</v>
          </cell>
          <cell r="P2459">
            <v>19333.841146999999</v>
          </cell>
          <cell r="Q2459">
            <v>15288.0110299719</v>
          </cell>
          <cell r="R2459">
            <v>4045.8301170281202</v>
          </cell>
          <cell r="S2459">
            <v>0.26464071154163499</v>
          </cell>
          <cell r="T2459">
            <v>21583.494191999998</v>
          </cell>
          <cell r="U2459">
            <v>-2249.653045</v>
          </cell>
          <cell r="V2459">
            <v>-0.104230252293155</v>
          </cell>
        </row>
        <row r="2460">
          <cell r="A2460">
            <v>105</v>
          </cell>
          <cell r="B2460">
            <v>33493.189772999998</v>
          </cell>
          <cell r="C2460">
            <v>29288.011029971902</v>
          </cell>
          <cell r="D2460">
            <v>4205.1787430281202</v>
          </cell>
          <cell r="E2460">
            <v>0.14358020893685</v>
          </cell>
          <cell r="F2460">
            <v>26281.668562310999</v>
          </cell>
          <cell r="G2460">
            <v>0</v>
          </cell>
          <cell r="H2460">
            <v>0</v>
          </cell>
          <cell r="I2460">
            <v>0</v>
          </cell>
          <cell r="J2460">
            <v>0</v>
          </cell>
          <cell r="K2460">
            <v>37495.572561000001</v>
          </cell>
          <cell r="L2460">
            <v>34638.521929000002</v>
          </cell>
          <cell r="M2460">
            <v>-4002.3827879999999</v>
          </cell>
          <cell r="N2460">
            <v>-0.106742810274165</v>
          </cell>
          <cell r="O2460" t="str">
            <v>Customer financial asset</v>
          </cell>
          <cell r="P2460">
            <v>33493.189772999998</v>
          </cell>
          <cell r="Q2460">
            <v>29288.011029971902</v>
          </cell>
          <cell r="R2460">
            <v>4205.1787430281202</v>
          </cell>
          <cell r="S2460">
            <v>0.14358020893685</v>
          </cell>
          <cell r="T2460">
            <v>35742.842817999997</v>
          </cell>
          <cell r="U2460">
            <v>-2249.65304500001</v>
          </cell>
          <cell r="V2460">
            <v>-6.2939958538135304E-2</v>
          </cell>
        </row>
        <row r="2461">
          <cell r="A2461">
            <v>106</v>
          </cell>
          <cell r="B2461">
            <v>0</v>
          </cell>
          <cell r="C2461">
            <v>0</v>
          </cell>
          <cell r="D2461">
            <v>0</v>
          </cell>
          <cell r="E2461">
            <v>0</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row>
        <row r="2462">
          <cell r="A2462">
            <v>107</v>
          </cell>
          <cell r="B2462">
            <v>0</v>
          </cell>
          <cell r="C2462">
            <v>0</v>
          </cell>
          <cell r="D2462">
            <v>0</v>
          </cell>
          <cell r="E2462">
            <v>0</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row>
        <row r="2463">
          <cell r="A2463">
            <v>108</v>
          </cell>
          <cell r="B2463">
            <v>107790.597288</v>
          </cell>
          <cell r="C2463">
            <v>90400.970715424497</v>
          </cell>
          <cell r="D2463">
            <v>17389.6265725755</v>
          </cell>
          <cell r="E2463">
            <v>0.19236106022928401</v>
          </cell>
          <cell r="F2463">
            <v>71173.6786758659</v>
          </cell>
          <cell r="G2463">
            <v>0</v>
          </cell>
          <cell r="H2463">
            <v>0</v>
          </cell>
          <cell r="I2463">
            <v>0</v>
          </cell>
          <cell r="J2463">
            <v>0</v>
          </cell>
          <cell r="K2463">
            <v>142972.52925745799</v>
          </cell>
          <cell r="L2463">
            <v>128969.216959529</v>
          </cell>
          <cell r="M2463">
            <v>-35181.931969457997</v>
          </cell>
          <cell r="N2463">
            <v>-0.246074768014379</v>
          </cell>
          <cell r="O2463" t="str">
            <v>Customer Loans avg. (perf)</v>
          </cell>
          <cell r="P2463">
            <v>105013.6638965</v>
          </cell>
          <cell r="Q2463">
            <v>80671.422228004303</v>
          </cell>
          <cell r="R2463">
            <v>24342.241668495699</v>
          </cell>
          <cell r="S2463">
            <v>0.301745537591943</v>
          </cell>
          <cell r="T2463">
            <v>110298.79519</v>
          </cell>
          <cell r="U2463">
            <v>-5285.1312935000196</v>
          </cell>
          <cell r="V2463">
            <v>-4.7916491602613499E-2</v>
          </cell>
        </row>
        <row r="2464">
          <cell r="A2464">
            <v>109</v>
          </cell>
          <cell r="B2464">
            <v>85962.816609000001</v>
          </cell>
          <cell r="C2464">
            <v>67991.792068918105</v>
          </cell>
          <cell r="D2464">
            <v>17971.0245400819</v>
          </cell>
          <cell r="E2464">
            <v>0.26431167635449399</v>
          </cell>
          <cell r="F2464">
            <v>55683.047269484297</v>
          </cell>
          <cell r="G2464">
            <v>0</v>
          </cell>
          <cell r="H2464">
            <v>0</v>
          </cell>
          <cell r="I2464">
            <v>0</v>
          </cell>
          <cell r="J2464">
            <v>0</v>
          </cell>
          <cell r="K2464">
            <v>108773.275055644</v>
          </cell>
          <cell r="L2464">
            <v>100926.797906397</v>
          </cell>
          <cell r="M2464">
            <v>-22810.458446644199</v>
          </cell>
          <cell r="N2464">
            <v>-0.209706459927545</v>
          </cell>
          <cell r="O2464" t="str">
            <v>Customer Loans LC avg. (perf)</v>
          </cell>
          <cell r="P2464">
            <v>83185.883217499897</v>
          </cell>
          <cell r="Q2464">
            <v>59016.414246578097</v>
          </cell>
          <cell r="R2464">
            <v>24169.4689709218</v>
          </cell>
          <cell r="S2464">
            <v>0.40953807986264201</v>
          </cell>
          <cell r="T2464">
            <v>88471.014511000001</v>
          </cell>
          <cell r="U2464">
            <v>-5285.1312935000497</v>
          </cell>
          <cell r="V2464">
            <v>-5.9738563219967601E-2</v>
          </cell>
        </row>
        <row r="2465">
          <cell r="A2465">
            <v>110</v>
          </cell>
          <cell r="B2465">
            <v>21827.780679</v>
          </cell>
          <cell r="C2465">
            <v>22409.1786465064</v>
          </cell>
          <cell r="D2465">
            <v>-581.39796750640005</v>
          </cell>
          <cell r="E2465">
            <v>-2.59446353067046E-2</v>
          </cell>
          <cell r="F2465">
            <v>15490.631406381601</v>
          </cell>
          <cell r="G2465">
            <v>0</v>
          </cell>
          <cell r="H2465">
            <v>0</v>
          </cell>
          <cell r="I2465">
            <v>0</v>
          </cell>
          <cell r="J2465">
            <v>0</v>
          </cell>
          <cell r="K2465">
            <v>34199.254201813601</v>
          </cell>
          <cell r="L2465">
            <v>28042.4190531315</v>
          </cell>
          <cell r="M2465">
            <v>-12371.4735228136</v>
          </cell>
          <cell r="N2465">
            <v>-0.36174688049651998</v>
          </cell>
          <cell r="O2465" t="str">
            <v>Customer Loans FC avg. (perf)</v>
          </cell>
          <cell r="P2465">
            <v>21827.780679</v>
          </cell>
          <cell r="Q2465">
            <v>21655.007981426101</v>
          </cell>
          <cell r="R2465">
            <v>172.772697573855</v>
          </cell>
          <cell r="S2465">
            <v>7.9784176354054E-3</v>
          </cell>
          <cell r="T2465">
            <v>21827.780679</v>
          </cell>
          <cell r="U2465">
            <v>0</v>
          </cell>
          <cell r="V2465">
            <v>0</v>
          </cell>
        </row>
        <row r="2466">
          <cell r="A2466">
            <v>111</v>
          </cell>
          <cell r="B2466">
            <v>175166.54287899999</v>
          </cell>
          <cell r="C2466">
            <v>171451.59347992201</v>
          </cell>
          <cell r="D2466">
            <v>3714.9493990780002</v>
          </cell>
          <cell r="E2466">
            <v>2.1667628300655301E-2</v>
          </cell>
          <cell r="F2466">
            <v>152230.83912236401</v>
          </cell>
          <cell r="G2466">
            <v>0</v>
          </cell>
          <cell r="H2466">
            <v>0</v>
          </cell>
          <cell r="I2466">
            <v>0</v>
          </cell>
          <cell r="J2466">
            <v>0</v>
          </cell>
          <cell r="K2466">
            <v>297381.36451154202</v>
          </cell>
          <cell r="L2466">
            <v>248602.805721301</v>
          </cell>
          <cell r="M2466">
            <v>-122214.82163254201</v>
          </cell>
          <cell r="N2466">
            <v>-0.41097000759709201</v>
          </cell>
          <cell r="O2466" t="str">
            <v>Customer Loans avg. (non perf)</v>
          </cell>
          <cell r="P2466">
            <v>175166.54287899999</v>
          </cell>
          <cell r="Q2466">
            <v>169365.69735234699</v>
          </cell>
          <cell r="R2466">
            <v>5800.84552665299</v>
          </cell>
          <cell r="S2466">
            <v>3.4250415623329901E-2</v>
          </cell>
          <cell r="T2466">
            <v>175166.54287899999</v>
          </cell>
          <cell r="U2466">
            <v>0</v>
          </cell>
          <cell r="V2466">
            <v>0</v>
          </cell>
        </row>
        <row r="2467">
          <cell r="A2467">
            <v>112</v>
          </cell>
          <cell r="B2467">
            <v>14046.477543000001</v>
          </cell>
          <cell r="C2467">
            <v>9458.0496879771599</v>
          </cell>
          <cell r="D2467">
            <v>4588.42785502284</v>
          </cell>
          <cell r="E2467">
            <v>0.485134674314043</v>
          </cell>
          <cell r="F2467">
            <v>8244.0332407173391</v>
          </cell>
          <cell r="G2467">
            <v>0</v>
          </cell>
          <cell r="H2467">
            <v>0</v>
          </cell>
          <cell r="I2467">
            <v>0</v>
          </cell>
          <cell r="J2467">
            <v>0</v>
          </cell>
          <cell r="K2467">
            <v>16110.046095</v>
          </cell>
          <cell r="L2467">
            <v>15058.531838999999</v>
          </cell>
          <cell r="M2467">
            <v>-2063.5685520000002</v>
          </cell>
          <cell r="N2467">
            <v>-0.12809203274970499</v>
          </cell>
          <cell r="O2467" t="str">
            <v>Customer deposits LC avg.</v>
          </cell>
          <cell r="P2467">
            <v>14046.477543000001</v>
          </cell>
          <cell r="Q2467">
            <v>9159.2672881317394</v>
          </cell>
          <cell r="R2467">
            <v>4887.2102548682597</v>
          </cell>
          <cell r="S2467">
            <v>0.53358091877075498</v>
          </cell>
          <cell r="T2467">
            <v>14046.477543000001</v>
          </cell>
          <cell r="U2467">
            <v>0</v>
          </cell>
          <cell r="V2467">
            <v>0</v>
          </cell>
        </row>
        <row r="2468">
          <cell r="A2468">
            <v>113</v>
          </cell>
          <cell r="B2468">
            <v>6338.0415229999999</v>
          </cell>
          <cell r="C2468">
            <v>6372.3847843925596</v>
          </cell>
          <cell r="D2468">
            <v>-34.343261392556101</v>
          </cell>
          <cell r="E2468">
            <v>-5.3893891462221E-3</v>
          </cell>
          <cell r="F2468">
            <v>5833.1410133199997</v>
          </cell>
          <cell r="G2468">
            <v>0</v>
          </cell>
          <cell r="H2468">
            <v>0</v>
          </cell>
          <cell r="I2468">
            <v>0</v>
          </cell>
          <cell r="J2468">
            <v>0</v>
          </cell>
          <cell r="K2468">
            <v>7598.4161789999998</v>
          </cell>
          <cell r="L2468">
            <v>7158.650584</v>
          </cell>
          <cell r="M2468">
            <v>-1260.374656</v>
          </cell>
          <cell r="N2468">
            <v>-0.165873338115296</v>
          </cell>
          <cell r="O2468" t="str">
            <v>Customer deposits FC avg.</v>
          </cell>
          <cell r="P2468">
            <v>6338.0415229999999</v>
          </cell>
          <cell r="Q2468">
            <v>6292.3470825118802</v>
          </cell>
          <cell r="R2468">
            <v>45.694440488120598</v>
          </cell>
          <cell r="S2468">
            <v>7.2619071848591598E-3</v>
          </cell>
          <cell r="T2468">
            <v>6338.0415229999999</v>
          </cell>
          <cell r="U2468">
            <v>0</v>
          </cell>
          <cell r="V2468">
            <v>0</v>
          </cell>
        </row>
        <row r="2469">
          <cell r="A2469">
            <v>114</v>
          </cell>
          <cell r="B2469">
            <v>0</v>
          </cell>
          <cell r="C2469">
            <v>0</v>
          </cell>
          <cell r="D2469">
            <v>0</v>
          </cell>
          <cell r="E2469" t="str">
            <v>n.r.</v>
          </cell>
          <cell r="F2469">
            <v>0</v>
          </cell>
          <cell r="G2469">
            <v>0</v>
          </cell>
          <cell r="H2469">
            <v>0</v>
          </cell>
          <cell r="I2469">
            <v>0</v>
          </cell>
          <cell r="J2469">
            <v>0</v>
          </cell>
          <cell r="K2469">
            <v>0</v>
          </cell>
          <cell r="L2469">
            <v>0</v>
          </cell>
          <cell r="M2469">
            <v>0</v>
          </cell>
          <cell r="N2469" t="str">
            <v>n.r.</v>
          </cell>
          <cell r="O2469" t="str">
            <v>Repo clientela average</v>
          </cell>
          <cell r="P2469">
            <v>0</v>
          </cell>
          <cell r="Q2469">
            <v>0</v>
          </cell>
          <cell r="R2469">
            <v>0</v>
          </cell>
          <cell r="S2469" t="str">
            <v>n.r.</v>
          </cell>
          <cell r="T2469">
            <v>0</v>
          </cell>
          <cell r="U2469">
            <v>0</v>
          </cell>
          <cell r="V2469" t="str">
            <v>n.r.</v>
          </cell>
        </row>
        <row r="2470">
          <cell r="A2470">
            <v>115</v>
          </cell>
          <cell r="B2470">
            <v>0</v>
          </cell>
          <cell r="C2470">
            <v>0</v>
          </cell>
          <cell r="D2470">
            <v>0</v>
          </cell>
          <cell r="E2470" t="str">
            <v>n.r.</v>
          </cell>
          <cell r="F2470">
            <v>0</v>
          </cell>
          <cell r="G2470">
            <v>0</v>
          </cell>
          <cell r="H2470">
            <v>0</v>
          </cell>
          <cell r="I2470">
            <v>0</v>
          </cell>
          <cell r="J2470">
            <v>0</v>
          </cell>
          <cell r="K2470">
            <v>0</v>
          </cell>
          <cell r="L2470">
            <v>0</v>
          </cell>
          <cell r="M2470">
            <v>0</v>
          </cell>
          <cell r="N2470" t="str">
            <v>n.r.</v>
          </cell>
          <cell r="O2470" t="str">
            <v>Portfolio management</v>
          </cell>
          <cell r="P2470">
            <v>0</v>
          </cell>
          <cell r="Q2470">
            <v>0</v>
          </cell>
          <cell r="R2470">
            <v>0</v>
          </cell>
          <cell r="S2470" t="str">
            <v>n.r.</v>
          </cell>
          <cell r="T2470">
            <v>0</v>
          </cell>
          <cell r="U2470">
            <v>0</v>
          </cell>
          <cell r="V2470" t="str">
            <v>n.r.</v>
          </cell>
        </row>
        <row r="2471">
          <cell r="A2471">
            <v>116</v>
          </cell>
          <cell r="B2471">
            <v>14159.348626000001</v>
          </cell>
          <cell r="C2471">
            <v>14000</v>
          </cell>
          <cell r="D2471">
            <v>159.34862600000099</v>
          </cell>
          <cell r="E2471">
            <v>1.13820447142858E-2</v>
          </cell>
          <cell r="F2471">
            <v>14000</v>
          </cell>
          <cell r="G2471">
            <v>0</v>
          </cell>
          <cell r="H2471">
            <v>0</v>
          </cell>
          <cell r="I2471">
            <v>0</v>
          </cell>
          <cell r="J2471">
            <v>0</v>
          </cell>
          <cell r="K2471">
            <v>14546.591594</v>
          </cell>
          <cell r="L2471">
            <v>14154.755788</v>
          </cell>
          <cell r="M2471">
            <v>-387.24296800000002</v>
          </cell>
          <cell r="N2471">
            <v>-2.6620873040783401E-2</v>
          </cell>
          <cell r="O2471" t="str">
            <v>Custody and administration of securities</v>
          </cell>
          <cell r="P2471">
            <v>14159.348626000001</v>
          </cell>
          <cell r="Q2471">
            <v>14000</v>
          </cell>
          <cell r="R2471">
            <v>159.34862600000099</v>
          </cell>
          <cell r="S2471">
            <v>1.13820447142858E-2</v>
          </cell>
          <cell r="T2471">
            <v>14159.348626000001</v>
          </cell>
          <cell r="U2471">
            <v>0</v>
          </cell>
          <cell r="V2471">
            <v>0</v>
          </cell>
        </row>
        <row r="2483">
          <cell r="A2483" t="str">
            <v>Order</v>
          </cell>
          <cell r="B2483" t="str">
            <v xml:space="preserve">
As of 
</v>
          </cell>
          <cell r="C2483" t="str">
            <v xml:space="preserve">
Budget
</v>
          </cell>
          <cell r="D2483">
            <v>0</v>
          </cell>
          <cell r="E2483">
            <v>0</v>
          </cell>
          <cell r="F2483" t="str">
            <v xml:space="preserve">
Budget end year
</v>
          </cell>
          <cell r="G2483">
            <v>0</v>
          </cell>
          <cell r="H2483" t="str">
            <v xml:space="preserve">
forecast
</v>
          </cell>
          <cell r="I2483">
            <v>0</v>
          </cell>
          <cell r="J2483">
            <v>0</v>
          </cell>
          <cell r="K2483" t="str">
            <v xml:space="preserve">
as of previous year
</v>
          </cell>
          <cell r="L2483" t="str">
            <v xml:space="preserve">
as of end prev year
</v>
          </cell>
          <cell r="M2483">
            <v>0</v>
          </cell>
          <cell r="N2483">
            <v>0</v>
          </cell>
          <cell r="O2483" t="str">
            <v xml:space="preserve">
Report Descr
</v>
          </cell>
          <cell r="P2483" t="str">
            <v xml:space="preserve">
as of month.
</v>
          </cell>
          <cell r="Q2483" t="str">
            <v xml:space="preserve">
budget monthly
</v>
          </cell>
          <cell r="R2483">
            <v>0</v>
          </cell>
          <cell r="S2483">
            <v>0</v>
          </cell>
          <cell r="T2483" t="str">
            <v xml:space="preserve">
as of prev. month
</v>
          </cell>
          <cell r="U2483">
            <v>0</v>
          </cell>
          <cell r="V2483">
            <v>0</v>
          </cell>
        </row>
        <row r="2484">
          <cell r="A2484">
            <v>1</v>
          </cell>
          <cell r="B2484">
            <v>6.7329999999999997</v>
          </cell>
          <cell r="C2484">
            <v>-27.049590021823501</v>
          </cell>
          <cell r="D2484">
            <v>33.782590021823502</v>
          </cell>
          <cell r="E2484">
            <v>1.24891319959259</v>
          </cell>
          <cell r="F2484">
            <v>-162.297540130941</v>
          </cell>
          <cell r="G2484">
            <v>-4.1485533265432299E-2</v>
          </cell>
          <cell r="H2484">
            <v>0</v>
          </cell>
          <cell r="I2484">
            <v>6.7329999999999997</v>
          </cell>
          <cell r="J2484">
            <v>0</v>
          </cell>
          <cell r="K2484">
            <v>7.1019999999998999</v>
          </cell>
          <cell r="L2484">
            <v>-183.31399999999999</v>
          </cell>
          <cell r="M2484">
            <v>-0.36899999999990002</v>
          </cell>
          <cell r="N2484">
            <v>-5.1957195156280701E-2</v>
          </cell>
          <cell r="O2484" t="str">
            <v>Net interest income</v>
          </cell>
          <cell r="P2484">
            <v>2.948</v>
          </cell>
          <cell r="Q2484">
            <v>-13.5247950109118</v>
          </cell>
          <cell r="R2484">
            <v>16.472795010911799</v>
          </cell>
          <cell r="S2484">
            <v>1.2179700319022599</v>
          </cell>
          <cell r="T2484">
            <v>3.7850000000000001</v>
          </cell>
          <cell r="U2484">
            <v>-0.83699999999999997</v>
          </cell>
          <cell r="V2484">
            <v>-0.22113606340819</v>
          </cell>
        </row>
        <row r="2485">
          <cell r="A2485">
            <v>2</v>
          </cell>
          <cell r="B2485">
            <v>-1E-3</v>
          </cell>
          <cell r="C2485">
            <v>-5.0000000000000001E-3</v>
          </cell>
          <cell r="D2485">
            <v>4.0000000000000001E-3</v>
          </cell>
          <cell r="E2485">
            <v>0.8</v>
          </cell>
          <cell r="F2485">
            <v>-0.03</v>
          </cell>
          <cell r="G2485">
            <v>3.3333333333333298E-2</v>
          </cell>
          <cell r="H2485">
            <v>0</v>
          </cell>
          <cell r="I2485">
            <v>-1E-3</v>
          </cell>
          <cell r="J2485">
            <v>0</v>
          </cell>
          <cell r="K2485">
            <v>0</v>
          </cell>
          <cell r="L2485">
            <v>-3.2000000000000001E-2</v>
          </cell>
          <cell r="M2485">
            <v>-1E-3</v>
          </cell>
          <cell r="N2485" t="str">
            <v>n.r.</v>
          </cell>
          <cell r="O2485" t="str">
            <v>Net fee and commission income</v>
          </cell>
          <cell r="P2485">
            <v>-1E-3</v>
          </cell>
          <cell r="Q2485">
            <v>-2.5000000000000001E-3</v>
          </cell>
          <cell r="R2485">
            <v>1.5E-3</v>
          </cell>
          <cell r="S2485">
            <v>0.6</v>
          </cell>
          <cell r="T2485">
            <v>0</v>
          </cell>
          <cell r="U2485">
            <v>-1E-3</v>
          </cell>
          <cell r="V2485" t="str">
            <v>n.r.</v>
          </cell>
        </row>
        <row r="2486">
          <cell r="A2486">
            <v>3</v>
          </cell>
          <cell r="B2486">
            <v>0</v>
          </cell>
          <cell r="C2486">
            <v>-2.1182244999899999E-2</v>
          </cell>
          <cell r="D2486">
            <v>2.1182244999899999E-2</v>
          </cell>
          <cell r="E2486">
            <v>1</v>
          </cell>
          <cell r="F2486">
            <v>-0.12709346999999999</v>
          </cell>
          <cell r="G2486" t="str">
            <v>n.r.</v>
          </cell>
          <cell r="H2486">
            <v>0</v>
          </cell>
          <cell r="I2486">
            <v>0</v>
          </cell>
          <cell r="J2486" t="str">
            <v>n.r.</v>
          </cell>
          <cell r="K2486">
            <v>0</v>
          </cell>
          <cell r="L2486">
            <v>-2.4E-2</v>
          </cell>
          <cell r="M2486">
            <v>0</v>
          </cell>
          <cell r="N2486" t="str">
            <v>n.r.</v>
          </cell>
          <cell r="O2486" t="str">
            <v>Profit (Losses) on trading</v>
          </cell>
          <cell r="P2486">
            <v>0</v>
          </cell>
          <cell r="Q2486">
            <v>-1.0591122499999999E-2</v>
          </cell>
          <cell r="R2486">
            <v>1.0591122499999999E-2</v>
          </cell>
          <cell r="S2486">
            <v>1</v>
          </cell>
          <cell r="T2486">
            <v>0</v>
          </cell>
          <cell r="U2486">
            <v>0</v>
          </cell>
          <cell r="V2486" t="str">
            <v>n.r.</v>
          </cell>
        </row>
        <row r="2487">
          <cell r="A2487">
            <v>4</v>
          </cell>
          <cell r="B2487">
            <v>3.9E-2</v>
          </cell>
          <cell r="C2487">
            <v>-0.14499999999989999</v>
          </cell>
          <cell r="D2487">
            <v>0.18399999999989999</v>
          </cell>
          <cell r="E2487">
            <v>1.2689655172415599</v>
          </cell>
          <cell r="F2487">
            <v>323.02999999999997</v>
          </cell>
          <cell r="G2487">
            <v>1.20731820573941E-4</v>
          </cell>
          <cell r="H2487">
            <v>0</v>
          </cell>
          <cell r="I2487">
            <v>3.9E-2</v>
          </cell>
          <cell r="J2487">
            <v>0</v>
          </cell>
          <cell r="K2487">
            <v>6.9000000000000006E-2</v>
          </cell>
          <cell r="L2487">
            <v>258.61</v>
          </cell>
          <cell r="M2487">
            <v>-0.03</v>
          </cell>
          <cell r="N2487">
            <v>-0.434782608695652</v>
          </cell>
          <cell r="O2487" t="str">
            <v>Other Operating Income (Expenses)</v>
          </cell>
          <cell r="P2487">
            <v>1.4999999999999999E-2</v>
          </cell>
          <cell r="Q2487">
            <v>-7.2499999999999995E-2</v>
          </cell>
          <cell r="R2487">
            <v>8.7499999999999994E-2</v>
          </cell>
          <cell r="S2487">
            <v>1.2068965517241399</v>
          </cell>
          <cell r="T2487">
            <v>2.4E-2</v>
          </cell>
          <cell r="U2487">
            <v>-8.9999999999999993E-3</v>
          </cell>
          <cell r="V2487">
            <v>-0.375</v>
          </cell>
        </row>
        <row r="2488">
          <cell r="A2488">
            <v>5</v>
          </cell>
          <cell r="B2488">
            <v>3.9E-2</v>
          </cell>
          <cell r="C2488">
            <v>-0.14499999999989999</v>
          </cell>
          <cell r="D2488">
            <v>0.18399999999989999</v>
          </cell>
          <cell r="E2488">
            <v>1.2689655172415599</v>
          </cell>
          <cell r="F2488">
            <v>-0.87</v>
          </cell>
          <cell r="G2488">
            <v>-4.48275862068966E-2</v>
          </cell>
          <cell r="H2488">
            <v>0</v>
          </cell>
          <cell r="I2488">
            <v>3.9E-2</v>
          </cell>
          <cell r="J2488">
            <v>0</v>
          </cell>
          <cell r="K2488">
            <v>6.9000000000000006E-2</v>
          </cell>
          <cell r="L2488">
            <v>0.75600000000000001</v>
          </cell>
          <cell r="M2488">
            <v>-0.03</v>
          </cell>
          <cell r="N2488">
            <v>-0.434782608695652</v>
          </cell>
          <cell r="O2488" t="str">
            <v>- Other Operating Income (Expenses)</v>
          </cell>
          <cell r="P2488">
            <v>1.4999999999999999E-2</v>
          </cell>
          <cell r="Q2488">
            <v>-7.2499999999999995E-2</v>
          </cell>
          <cell r="R2488">
            <v>8.7499999999999994E-2</v>
          </cell>
          <cell r="S2488">
            <v>1.2068965517241399</v>
          </cell>
          <cell r="T2488">
            <v>2.4E-2</v>
          </cell>
          <cell r="U2488">
            <v>-8.9999999999999993E-3</v>
          </cell>
          <cell r="V2488">
            <v>-0.375</v>
          </cell>
        </row>
        <row r="2489">
          <cell r="A2489">
            <v>6</v>
          </cell>
          <cell r="B2489">
            <v>0</v>
          </cell>
          <cell r="C2489">
            <v>0</v>
          </cell>
          <cell r="D2489">
            <v>0</v>
          </cell>
          <cell r="E2489" t="str">
            <v>n.r.</v>
          </cell>
          <cell r="F2489">
            <v>323.89999999999998</v>
          </cell>
          <cell r="G2489" t="str">
            <v>n.r.</v>
          </cell>
          <cell r="H2489">
            <v>0</v>
          </cell>
          <cell r="I2489">
            <v>0</v>
          </cell>
          <cell r="J2489" t="str">
            <v>n.r.</v>
          </cell>
          <cell r="K2489">
            <v>0</v>
          </cell>
          <cell r="L2489">
            <v>257.85399999999998</v>
          </cell>
          <cell r="M2489">
            <v>0</v>
          </cell>
          <cell r="N2489" t="str">
            <v>n.r.</v>
          </cell>
          <cell r="O2489" t="str">
            <v>- Dividends and equity investments</v>
          </cell>
          <cell r="P2489">
            <v>0</v>
          </cell>
          <cell r="Q2489">
            <v>0</v>
          </cell>
          <cell r="R2489">
            <v>0</v>
          </cell>
          <cell r="S2489" t="str">
            <v>n.r.</v>
          </cell>
          <cell r="T2489">
            <v>0</v>
          </cell>
          <cell r="U2489">
            <v>0</v>
          </cell>
          <cell r="V2489" t="str">
            <v>n.r.</v>
          </cell>
        </row>
        <row r="2490">
          <cell r="A2490">
            <v>7</v>
          </cell>
          <cell r="B2490">
            <v>0</v>
          </cell>
          <cell r="C2490">
            <v>0</v>
          </cell>
          <cell r="D2490">
            <v>0</v>
          </cell>
          <cell r="E2490" t="str">
            <v>n.r.</v>
          </cell>
          <cell r="F2490">
            <v>0</v>
          </cell>
          <cell r="G2490" t="str">
            <v>n.r.</v>
          </cell>
          <cell r="H2490">
            <v>0</v>
          </cell>
          <cell r="I2490">
            <v>0</v>
          </cell>
          <cell r="J2490" t="str">
            <v>n.r.</v>
          </cell>
          <cell r="K2490">
            <v>0</v>
          </cell>
          <cell r="L2490">
            <v>0</v>
          </cell>
          <cell r="M2490">
            <v>0</v>
          </cell>
          <cell r="N2490" t="str">
            <v>n.r.</v>
          </cell>
          <cell r="O2490" t="str">
            <v>- Profit (loss) from equity investments carried at equity method</v>
          </cell>
          <cell r="P2490">
            <v>0</v>
          </cell>
          <cell r="Q2490">
            <v>0</v>
          </cell>
          <cell r="R2490">
            <v>0</v>
          </cell>
          <cell r="S2490" t="str">
            <v>n.r.</v>
          </cell>
          <cell r="T2490">
            <v>0</v>
          </cell>
          <cell r="U2490">
            <v>0</v>
          </cell>
          <cell r="V2490" t="str">
            <v>n.r.</v>
          </cell>
        </row>
        <row r="2491">
          <cell r="A2491">
            <v>8</v>
          </cell>
          <cell r="B2491">
            <v>6.7709999999999999</v>
          </cell>
          <cell r="C2491">
            <v>-27.2207722668233</v>
          </cell>
          <cell r="D2491">
            <v>33.991772266823297</v>
          </cell>
          <cell r="E2491">
            <v>1.2487438612552699</v>
          </cell>
          <cell r="F2491">
            <v>160.57536639905899</v>
          </cell>
          <cell r="G2491">
            <v>4.2167115366704797E-2</v>
          </cell>
          <cell r="H2491">
            <v>0</v>
          </cell>
          <cell r="I2491">
            <v>6.7709999999999999</v>
          </cell>
          <cell r="J2491">
            <v>0</v>
          </cell>
          <cell r="K2491">
            <v>7.1709999999998999</v>
          </cell>
          <cell r="L2491">
            <v>75.239999999999895</v>
          </cell>
          <cell r="M2491">
            <v>-0.39999999999989999</v>
          </cell>
          <cell r="N2491">
            <v>-5.5780225909901802E-2</v>
          </cell>
          <cell r="O2491" t="str">
            <v>OPERATING INCOME</v>
          </cell>
          <cell r="P2491">
            <v>2.9620000000000002</v>
          </cell>
          <cell r="Q2491">
            <v>-13.610386133411801</v>
          </cell>
          <cell r="R2491">
            <v>16.572386133411801</v>
          </cell>
          <cell r="S2491">
            <v>1.21762791819173</v>
          </cell>
          <cell r="T2491">
            <v>3.8090000000000002</v>
          </cell>
          <cell r="U2491">
            <v>-0.84699999999999998</v>
          </cell>
          <cell r="V2491">
            <v>-0.22236807561039601</v>
          </cell>
        </row>
        <row r="2492">
          <cell r="A2492">
            <v>9</v>
          </cell>
          <cell r="B2492">
            <v>-0.1649999999999</v>
          </cell>
          <cell r="C2492">
            <v>-0.20683333333330001</v>
          </cell>
          <cell r="D2492">
            <v>-4.1833333333400002E-2</v>
          </cell>
          <cell r="E2492">
            <v>-0.202256244964094</v>
          </cell>
          <cell r="F2492">
            <v>-1.2410000000000001</v>
          </cell>
          <cell r="G2492">
            <v>0.132957292505963</v>
          </cell>
          <cell r="H2492">
            <v>0</v>
          </cell>
          <cell r="I2492">
            <v>0.1649999999999</v>
          </cell>
          <cell r="J2492">
            <v>0</v>
          </cell>
          <cell r="K2492">
            <v>-0.158</v>
          </cell>
          <cell r="L2492">
            <v>-1.1859999999999999</v>
          </cell>
          <cell r="M2492">
            <v>6.9999999999000003E-3</v>
          </cell>
          <cell r="N2492">
            <v>4.4303797467721499E-2</v>
          </cell>
          <cell r="O2492" t="str">
            <v>Personnel Expenses</v>
          </cell>
          <cell r="P2492">
            <v>-8.4000000000000005E-2</v>
          </cell>
          <cell r="Q2492">
            <v>-0.10341666666670001</v>
          </cell>
          <cell r="R2492">
            <v>-1.94166666667E-2</v>
          </cell>
          <cell r="S2492">
            <v>-0.18775181305425001</v>
          </cell>
          <cell r="T2492">
            <v>-8.0999999999899999E-2</v>
          </cell>
          <cell r="U2492">
            <v>3.0000000001000099E-3</v>
          </cell>
          <cell r="V2492">
            <v>3.70370370383174E-2</v>
          </cell>
        </row>
        <row r="2493">
          <cell r="A2493">
            <v>10</v>
          </cell>
          <cell r="B2493">
            <v>-0.32800000000000001</v>
          </cell>
          <cell r="C2493">
            <v>-0.28333333333330002</v>
          </cell>
          <cell r="D2493">
            <v>4.4666666666700001E-2</v>
          </cell>
          <cell r="E2493">
            <v>0.157647058823666</v>
          </cell>
          <cell r="F2493">
            <v>-1.7</v>
          </cell>
          <cell r="G2493">
            <v>0.19294117647058801</v>
          </cell>
          <cell r="H2493">
            <v>0</v>
          </cell>
          <cell r="I2493">
            <v>0.32800000000000001</v>
          </cell>
          <cell r="J2493">
            <v>0</v>
          </cell>
          <cell r="K2493">
            <v>-0.251</v>
          </cell>
          <cell r="L2493">
            <v>-3.8209999999998998</v>
          </cell>
          <cell r="M2493">
            <v>7.6999999999999999E-2</v>
          </cell>
          <cell r="N2493">
            <v>0.30677290836653398</v>
          </cell>
          <cell r="O2493" t="str">
            <v>Other administrative expenses</v>
          </cell>
          <cell r="P2493">
            <v>-0.20799999999999999</v>
          </cell>
          <cell r="Q2493">
            <v>-0.1416666666667</v>
          </cell>
          <cell r="R2493">
            <v>6.6333333333300007E-2</v>
          </cell>
          <cell r="S2493">
            <v>0.46823529411730203</v>
          </cell>
          <cell r="T2493">
            <v>-0.12</v>
          </cell>
          <cell r="U2493">
            <v>8.7999999999999995E-2</v>
          </cell>
          <cell r="V2493">
            <v>0.73333333333333295</v>
          </cell>
        </row>
        <row r="2494">
          <cell r="A2494">
            <v>11</v>
          </cell>
          <cell r="B2494">
            <v>0</v>
          </cell>
          <cell r="C2494">
            <v>0</v>
          </cell>
          <cell r="D2494">
            <v>0</v>
          </cell>
          <cell r="E2494" t="str">
            <v>n.r.</v>
          </cell>
          <cell r="F2494">
            <v>0</v>
          </cell>
          <cell r="G2494" t="str">
            <v>n.r.</v>
          </cell>
          <cell r="H2494">
            <v>0</v>
          </cell>
          <cell r="I2494">
            <v>0</v>
          </cell>
          <cell r="J2494" t="str">
            <v>n.r.</v>
          </cell>
          <cell r="K2494">
            <v>0</v>
          </cell>
          <cell r="L2494">
            <v>0</v>
          </cell>
          <cell r="M2494">
            <v>0</v>
          </cell>
          <cell r="N2494" t="str">
            <v>n.r.</v>
          </cell>
          <cell r="O2494" t="str">
            <v>Adjustments to property, equipment and intangible assets</v>
          </cell>
          <cell r="P2494">
            <v>0</v>
          </cell>
          <cell r="Q2494">
            <v>0</v>
          </cell>
          <cell r="R2494">
            <v>0</v>
          </cell>
          <cell r="S2494" t="str">
            <v>n.r.</v>
          </cell>
          <cell r="T2494">
            <v>0</v>
          </cell>
          <cell r="U2494">
            <v>0</v>
          </cell>
          <cell r="V2494" t="str">
            <v>n.r.</v>
          </cell>
        </row>
        <row r="2495">
          <cell r="A2495">
            <v>12</v>
          </cell>
          <cell r="B2495">
            <v>-0.49299999999990002</v>
          </cell>
          <cell r="C2495">
            <v>-0.49016666666660003</v>
          </cell>
          <cell r="D2495">
            <v>2.83333333329999E-3</v>
          </cell>
          <cell r="E2495">
            <v>5.7803468207420104E-3</v>
          </cell>
          <cell r="F2495">
            <v>-2.9409999999999998</v>
          </cell>
          <cell r="G2495">
            <v>0.16763005780343401</v>
          </cell>
          <cell r="H2495">
            <v>0</v>
          </cell>
          <cell r="I2495">
            <v>0.49299999999990002</v>
          </cell>
          <cell r="J2495">
            <v>0</v>
          </cell>
          <cell r="K2495">
            <v>-0.40899999999999997</v>
          </cell>
          <cell r="L2495">
            <v>-5.0069999999999002</v>
          </cell>
          <cell r="M2495">
            <v>8.3999999999900099E-2</v>
          </cell>
          <cell r="N2495">
            <v>0.20537897310489001</v>
          </cell>
          <cell r="O2495" t="str">
            <v>OPERATING COSTS</v>
          </cell>
          <cell r="P2495">
            <v>-0.29199999999999998</v>
          </cell>
          <cell r="Q2495">
            <v>-0.24508333333339999</v>
          </cell>
          <cell r="R2495">
            <v>4.69166666666E-2</v>
          </cell>
          <cell r="S2495">
            <v>0.19143148588882899</v>
          </cell>
          <cell r="T2495">
            <v>-0.20099999999990001</v>
          </cell>
          <cell r="U2495">
            <v>9.1000000000100001E-2</v>
          </cell>
          <cell r="V2495">
            <v>0.452736318408683</v>
          </cell>
        </row>
        <row r="2496">
          <cell r="A2496">
            <v>13</v>
          </cell>
          <cell r="B2496">
            <v>6.2780000000000999</v>
          </cell>
          <cell r="C2496">
            <v>-27.710938933489899</v>
          </cell>
          <cell r="D2496">
            <v>33.988938933489997</v>
          </cell>
          <cell r="E2496">
            <v>1.22655313178194</v>
          </cell>
          <cell r="F2496">
            <v>157.63436639905899</v>
          </cell>
          <cell r="G2496">
            <v>3.9826340812682E-2</v>
          </cell>
          <cell r="H2496">
            <v>0</v>
          </cell>
          <cell r="I2496">
            <v>6.2780000000000999</v>
          </cell>
          <cell r="J2496">
            <v>0</v>
          </cell>
          <cell r="K2496">
            <v>6.7619999999999001</v>
          </cell>
          <cell r="L2496">
            <v>70.233000000000004</v>
          </cell>
          <cell r="M2496">
            <v>-0.48399999999979998</v>
          </cell>
          <cell r="N2496">
            <v>-7.1576456669595903E-2</v>
          </cell>
          <cell r="O2496" t="str">
            <v>OPERATING MARGIN</v>
          </cell>
          <cell r="P2496">
            <v>2.67</v>
          </cell>
          <cell r="Q2496">
            <v>-13.8554694667452</v>
          </cell>
          <cell r="R2496">
            <v>16.5254694667452</v>
          </cell>
          <cell r="S2496">
            <v>1.19270368329332</v>
          </cell>
          <cell r="T2496">
            <v>3.6080000000001</v>
          </cell>
          <cell r="U2496">
            <v>-0.93800000000009998</v>
          </cell>
          <cell r="V2496">
            <v>-0.25997782705101802</v>
          </cell>
        </row>
        <row r="2497">
          <cell r="A2497">
            <v>14</v>
          </cell>
          <cell r="B2497">
            <v>0</v>
          </cell>
          <cell r="C2497">
            <v>0</v>
          </cell>
          <cell r="D2497">
            <v>0</v>
          </cell>
          <cell r="E2497" t="str">
            <v>n.r.</v>
          </cell>
          <cell r="F2497">
            <v>0</v>
          </cell>
          <cell r="G2497" t="str">
            <v>n.r.</v>
          </cell>
          <cell r="H2497">
            <v>0</v>
          </cell>
          <cell r="I2497">
            <v>0</v>
          </cell>
          <cell r="J2497" t="str">
            <v>n.r.</v>
          </cell>
          <cell r="K2497">
            <v>0</v>
          </cell>
          <cell r="L2497">
            <v>0</v>
          </cell>
          <cell r="M2497">
            <v>0</v>
          </cell>
          <cell r="N2497" t="str">
            <v>n.r.</v>
          </cell>
          <cell r="O2497" t="str">
            <v>Net adjustment to loans</v>
          </cell>
          <cell r="P2497">
            <v>0</v>
          </cell>
          <cell r="Q2497">
            <v>0</v>
          </cell>
          <cell r="R2497">
            <v>0</v>
          </cell>
          <cell r="S2497" t="str">
            <v>n.r.</v>
          </cell>
          <cell r="T2497">
            <v>0</v>
          </cell>
          <cell r="U2497">
            <v>0</v>
          </cell>
          <cell r="V2497" t="str">
            <v>n.r.</v>
          </cell>
        </row>
        <row r="2498">
          <cell r="A2498">
            <v>15</v>
          </cell>
          <cell r="B2498">
            <v>0</v>
          </cell>
          <cell r="C2498">
            <v>0</v>
          </cell>
          <cell r="D2498">
            <v>0</v>
          </cell>
          <cell r="E2498" t="str">
            <v>n.r.</v>
          </cell>
          <cell r="F2498">
            <v>0</v>
          </cell>
          <cell r="G2498" t="str">
            <v>n.r.</v>
          </cell>
          <cell r="H2498">
            <v>0</v>
          </cell>
          <cell r="I2498">
            <v>0</v>
          </cell>
          <cell r="J2498" t="str">
            <v>n.r.</v>
          </cell>
          <cell r="K2498">
            <v>0</v>
          </cell>
          <cell r="L2498">
            <v>0</v>
          </cell>
          <cell r="M2498">
            <v>0</v>
          </cell>
          <cell r="N2498" t="str">
            <v>n.r.</v>
          </cell>
          <cell r="O2498" t="str">
            <v>Net provisions and net impairment losses on other assets</v>
          </cell>
          <cell r="P2498">
            <v>0</v>
          </cell>
          <cell r="Q2498">
            <v>0</v>
          </cell>
          <cell r="R2498">
            <v>0</v>
          </cell>
          <cell r="S2498" t="str">
            <v>n.r.</v>
          </cell>
          <cell r="T2498">
            <v>0</v>
          </cell>
          <cell r="U2498">
            <v>0</v>
          </cell>
          <cell r="V2498" t="str">
            <v>n.r.</v>
          </cell>
        </row>
        <row r="2499">
          <cell r="A2499">
            <v>16</v>
          </cell>
          <cell r="B2499">
            <v>0</v>
          </cell>
          <cell r="C2499">
            <v>0</v>
          </cell>
          <cell r="D2499">
            <v>0</v>
          </cell>
          <cell r="E2499" t="str">
            <v>n.r.</v>
          </cell>
          <cell r="F2499">
            <v>0</v>
          </cell>
          <cell r="G2499" t="str">
            <v>n.r.</v>
          </cell>
          <cell r="H2499">
            <v>0</v>
          </cell>
          <cell r="I2499">
            <v>0</v>
          </cell>
          <cell r="J2499" t="str">
            <v>n.r.</v>
          </cell>
          <cell r="K2499">
            <v>0</v>
          </cell>
          <cell r="L2499">
            <v>0</v>
          </cell>
          <cell r="M2499">
            <v>0</v>
          </cell>
          <cell r="N2499" t="str">
            <v>n.r.</v>
          </cell>
          <cell r="O2499" t="str">
            <v>- Net Provisions for risks and charges</v>
          </cell>
          <cell r="P2499">
            <v>0</v>
          </cell>
          <cell r="Q2499">
            <v>0</v>
          </cell>
          <cell r="R2499">
            <v>0</v>
          </cell>
          <cell r="S2499" t="str">
            <v>n.r.</v>
          </cell>
          <cell r="T2499">
            <v>0</v>
          </cell>
          <cell r="U2499">
            <v>0</v>
          </cell>
          <cell r="V2499" t="str">
            <v>n.r.</v>
          </cell>
        </row>
        <row r="2500">
          <cell r="A2500">
            <v>17</v>
          </cell>
          <cell r="B2500">
            <v>0</v>
          </cell>
          <cell r="C2500">
            <v>0</v>
          </cell>
          <cell r="D2500">
            <v>0</v>
          </cell>
          <cell r="E2500" t="str">
            <v>n.r.</v>
          </cell>
          <cell r="F2500">
            <v>0</v>
          </cell>
          <cell r="G2500" t="str">
            <v>n.r.</v>
          </cell>
          <cell r="H2500">
            <v>0</v>
          </cell>
          <cell r="I2500">
            <v>0</v>
          </cell>
          <cell r="J2500" t="str">
            <v>n.r.</v>
          </cell>
          <cell r="K2500">
            <v>0</v>
          </cell>
          <cell r="L2500">
            <v>0</v>
          </cell>
          <cell r="M2500">
            <v>0</v>
          </cell>
          <cell r="N2500" t="str">
            <v>n.r.</v>
          </cell>
          <cell r="O2500" t="str">
            <v>- Net write-ups/ downs for impairment of Other assets</v>
          </cell>
          <cell r="P2500">
            <v>0</v>
          </cell>
          <cell r="Q2500">
            <v>0</v>
          </cell>
          <cell r="R2500">
            <v>0</v>
          </cell>
          <cell r="S2500" t="str">
            <v>n.r.</v>
          </cell>
          <cell r="T2500">
            <v>0</v>
          </cell>
          <cell r="U2500">
            <v>0</v>
          </cell>
          <cell r="V2500" t="str">
            <v>n.r.</v>
          </cell>
        </row>
        <row r="2501">
          <cell r="A2501">
            <v>18</v>
          </cell>
          <cell r="B2501">
            <v>0</v>
          </cell>
          <cell r="C2501">
            <v>0</v>
          </cell>
          <cell r="D2501">
            <v>0</v>
          </cell>
          <cell r="E2501" t="str">
            <v>n.r.</v>
          </cell>
          <cell r="F2501">
            <v>0</v>
          </cell>
          <cell r="G2501" t="str">
            <v>n.r.</v>
          </cell>
          <cell r="H2501">
            <v>0</v>
          </cell>
          <cell r="I2501">
            <v>0</v>
          </cell>
          <cell r="J2501" t="str">
            <v>n.r.</v>
          </cell>
          <cell r="K2501">
            <v>0</v>
          </cell>
          <cell r="L2501">
            <v>-187.4</v>
          </cell>
          <cell r="M2501">
            <v>0</v>
          </cell>
          <cell r="N2501" t="str">
            <v>n.r.</v>
          </cell>
          <cell r="O2501" t="str">
            <v>Other Income (Expenses)</v>
          </cell>
          <cell r="P2501">
            <v>0</v>
          </cell>
          <cell r="Q2501">
            <v>0</v>
          </cell>
          <cell r="R2501">
            <v>0</v>
          </cell>
          <cell r="S2501" t="str">
            <v>n.r.</v>
          </cell>
          <cell r="T2501">
            <v>0</v>
          </cell>
          <cell r="U2501">
            <v>0</v>
          </cell>
          <cell r="V2501" t="str">
            <v>n.r.</v>
          </cell>
        </row>
        <row r="2502">
          <cell r="A2502">
            <v>19</v>
          </cell>
          <cell r="B2502">
            <v>0</v>
          </cell>
          <cell r="C2502">
            <v>0</v>
          </cell>
          <cell r="D2502">
            <v>0</v>
          </cell>
          <cell r="E2502" t="str">
            <v>n.r.</v>
          </cell>
          <cell r="F2502">
            <v>0</v>
          </cell>
          <cell r="G2502" t="str">
            <v>n.r.</v>
          </cell>
          <cell r="H2502">
            <v>0</v>
          </cell>
          <cell r="I2502">
            <v>0</v>
          </cell>
          <cell r="J2502" t="str">
            <v>n.r.</v>
          </cell>
          <cell r="K2502">
            <v>0</v>
          </cell>
          <cell r="L2502">
            <v>39.009</v>
          </cell>
          <cell r="M2502">
            <v>0</v>
          </cell>
          <cell r="N2502" t="str">
            <v>n.r.</v>
          </cell>
          <cell r="O2502" t="str">
            <v>Income (Loss) from discontinued operations</v>
          </cell>
          <cell r="P2502">
            <v>0</v>
          </cell>
          <cell r="Q2502">
            <v>0</v>
          </cell>
          <cell r="R2502">
            <v>0</v>
          </cell>
          <cell r="S2502" t="str">
            <v>n.r.</v>
          </cell>
          <cell r="T2502">
            <v>0</v>
          </cell>
          <cell r="U2502">
            <v>0</v>
          </cell>
          <cell r="V2502" t="str">
            <v>n.r.</v>
          </cell>
        </row>
        <row r="2503">
          <cell r="A2503">
            <v>20</v>
          </cell>
          <cell r="B2503">
            <v>6.2780000000000999</v>
          </cell>
          <cell r="C2503">
            <v>-27.710938933489899</v>
          </cell>
          <cell r="D2503">
            <v>33.988938933489997</v>
          </cell>
          <cell r="E2503">
            <v>1.22655313178194</v>
          </cell>
          <cell r="F2503">
            <v>157.63436639905899</v>
          </cell>
          <cell r="G2503">
            <v>3.9826340812682E-2</v>
          </cell>
          <cell r="H2503">
            <v>0</v>
          </cell>
          <cell r="I2503">
            <v>6.2780000000000999</v>
          </cell>
          <cell r="J2503">
            <v>0</v>
          </cell>
          <cell r="K2503">
            <v>6.7619999999999001</v>
          </cell>
          <cell r="L2503">
            <v>-78.158000000000001</v>
          </cell>
          <cell r="M2503">
            <v>-0.48399999999979998</v>
          </cell>
          <cell r="N2503">
            <v>-7.1576456669595903E-2</v>
          </cell>
          <cell r="O2503" t="str">
            <v>INCOME (LOSS) BEFORE  TAXES</v>
          </cell>
          <cell r="P2503">
            <v>2.67</v>
          </cell>
          <cell r="Q2503">
            <v>-13.8554694667452</v>
          </cell>
          <cell r="R2503">
            <v>16.5254694667452</v>
          </cell>
          <cell r="S2503">
            <v>1.19270368329332</v>
          </cell>
          <cell r="T2503">
            <v>3.6080000000001</v>
          </cell>
          <cell r="U2503">
            <v>-0.93800000000009998</v>
          </cell>
          <cell r="V2503">
            <v>-0.25997782705101802</v>
          </cell>
        </row>
        <row r="2504">
          <cell r="A2504">
            <v>21</v>
          </cell>
          <cell r="B2504">
            <v>-6.5730000000000004</v>
          </cell>
          <cell r="C2504">
            <v>-9.6001491666666006</v>
          </cell>
          <cell r="D2504">
            <v>-3.0271491666666002</v>
          </cell>
          <cell r="E2504">
            <v>-0.31532313864219902</v>
          </cell>
          <cell r="F2504">
            <v>-57.600895000000001</v>
          </cell>
          <cell r="G2504">
            <v>0.114112810226299</v>
          </cell>
          <cell r="H2504">
            <v>0</v>
          </cell>
          <cell r="I2504">
            <v>6.5730000000000004</v>
          </cell>
          <cell r="J2504">
            <v>0</v>
          </cell>
          <cell r="K2504">
            <v>-5.149</v>
          </cell>
          <cell r="L2504">
            <v>-43.725999999999999</v>
          </cell>
          <cell r="M2504">
            <v>1.4239999999999999</v>
          </cell>
          <cell r="N2504">
            <v>0.27655855505923499</v>
          </cell>
          <cell r="O2504" t="str">
            <v>Taxes on income</v>
          </cell>
          <cell r="P2504">
            <v>-4.6180000000000998</v>
          </cell>
          <cell r="Q2504">
            <v>-4.8000745833333003</v>
          </cell>
          <cell r="R2504">
            <v>-0.18207458333320001</v>
          </cell>
          <cell r="S2504">
            <v>-3.79316154722667E-2</v>
          </cell>
          <cell r="T2504">
            <v>-1.9549999999998999</v>
          </cell>
          <cell r="U2504">
            <v>2.6630000000002001</v>
          </cell>
          <cell r="V2504">
            <v>1.3621483375960799</v>
          </cell>
        </row>
        <row r="2505">
          <cell r="A2505">
            <v>22</v>
          </cell>
          <cell r="B2505">
            <v>0</v>
          </cell>
          <cell r="C2505">
            <v>0</v>
          </cell>
          <cell r="D2505">
            <v>0</v>
          </cell>
          <cell r="E2505" t="str">
            <v>n.r.</v>
          </cell>
          <cell r="F2505">
            <v>0</v>
          </cell>
          <cell r="G2505" t="str">
            <v>n.r.</v>
          </cell>
          <cell r="H2505">
            <v>0</v>
          </cell>
          <cell r="I2505">
            <v>0</v>
          </cell>
          <cell r="J2505" t="str">
            <v>n.r.</v>
          </cell>
          <cell r="K2505">
            <v>0</v>
          </cell>
          <cell r="L2505">
            <v>0</v>
          </cell>
          <cell r="M2505">
            <v>0</v>
          </cell>
          <cell r="N2505" t="str">
            <v>n.r.</v>
          </cell>
          <cell r="O2505" t="str">
            <v>Charges (net of tax) for integration and exit incentives</v>
          </cell>
          <cell r="P2505">
            <v>0</v>
          </cell>
          <cell r="Q2505">
            <v>0</v>
          </cell>
          <cell r="R2505">
            <v>0</v>
          </cell>
          <cell r="S2505" t="str">
            <v>n.r.</v>
          </cell>
          <cell r="T2505">
            <v>0</v>
          </cell>
          <cell r="U2505">
            <v>0</v>
          </cell>
          <cell r="V2505" t="str">
            <v>n.r.</v>
          </cell>
        </row>
        <row r="2506">
          <cell r="A2506">
            <v>23</v>
          </cell>
          <cell r="B2506">
            <v>0</v>
          </cell>
          <cell r="C2506">
            <v>0</v>
          </cell>
          <cell r="D2506">
            <v>0</v>
          </cell>
          <cell r="E2506" t="str">
            <v>n.r.</v>
          </cell>
          <cell r="F2506">
            <v>0</v>
          </cell>
          <cell r="G2506" t="str">
            <v>n.r.</v>
          </cell>
          <cell r="H2506">
            <v>0</v>
          </cell>
          <cell r="I2506">
            <v>0</v>
          </cell>
          <cell r="J2506" t="str">
            <v>n.r.</v>
          </cell>
          <cell r="K2506">
            <v>0</v>
          </cell>
          <cell r="L2506">
            <v>0</v>
          </cell>
          <cell r="M2506">
            <v>0</v>
          </cell>
          <cell r="N2506" t="str">
            <v>n.r.</v>
          </cell>
          <cell r="O2506" t="str">
            <v>Levies and other charges concerning banking industry (net of tax)</v>
          </cell>
          <cell r="P2506">
            <v>0</v>
          </cell>
          <cell r="Q2506">
            <v>0</v>
          </cell>
          <cell r="R2506">
            <v>0</v>
          </cell>
          <cell r="S2506" t="str">
            <v>n.r.</v>
          </cell>
          <cell r="T2506">
            <v>0</v>
          </cell>
          <cell r="U2506">
            <v>0</v>
          </cell>
          <cell r="V2506" t="str">
            <v>n.r.</v>
          </cell>
        </row>
        <row r="2507">
          <cell r="A2507">
            <v>24</v>
          </cell>
          <cell r="B2507">
            <v>0</v>
          </cell>
          <cell r="C2507">
            <v>0</v>
          </cell>
          <cell r="D2507">
            <v>0</v>
          </cell>
          <cell r="E2507" t="str">
            <v>n.r.</v>
          </cell>
          <cell r="F2507">
            <v>0</v>
          </cell>
          <cell r="G2507">
            <v>0</v>
          </cell>
          <cell r="H2507">
            <v>0</v>
          </cell>
          <cell r="I2507">
            <v>0</v>
          </cell>
          <cell r="J2507" t="str">
            <v>n.r.</v>
          </cell>
          <cell r="K2507">
            <v>0</v>
          </cell>
          <cell r="L2507">
            <v>0</v>
          </cell>
          <cell r="M2507">
            <v>0</v>
          </cell>
          <cell r="N2507" t="str">
            <v>n.r.</v>
          </cell>
          <cell r="O2507" t="str">
            <v>Impairment (Net of Taxes) on Goodwill and other intangible assets</v>
          </cell>
          <cell r="P2507">
            <v>0</v>
          </cell>
          <cell r="Q2507">
            <v>0</v>
          </cell>
          <cell r="R2507">
            <v>0</v>
          </cell>
          <cell r="S2507" t="str">
            <v>n.r.</v>
          </cell>
          <cell r="T2507">
            <v>0</v>
          </cell>
          <cell r="U2507">
            <v>0</v>
          </cell>
          <cell r="V2507" t="str">
            <v>n.r.</v>
          </cell>
        </row>
        <row r="2508">
          <cell r="A2508">
            <v>25</v>
          </cell>
          <cell r="B2508">
            <v>0</v>
          </cell>
          <cell r="C2508">
            <v>0</v>
          </cell>
          <cell r="D2508">
            <v>0</v>
          </cell>
          <cell r="E2508" t="str">
            <v>n.r.</v>
          </cell>
          <cell r="F2508">
            <v>0</v>
          </cell>
          <cell r="G2508">
            <v>0</v>
          </cell>
          <cell r="H2508">
            <v>0</v>
          </cell>
          <cell r="I2508">
            <v>0</v>
          </cell>
          <cell r="J2508" t="str">
            <v>n.r.</v>
          </cell>
          <cell r="K2508">
            <v>0</v>
          </cell>
          <cell r="L2508">
            <v>0</v>
          </cell>
          <cell r="M2508">
            <v>0</v>
          </cell>
          <cell r="N2508" t="str">
            <v>n.r.</v>
          </cell>
          <cell r="O2508" t="str">
            <v>Minority Shares</v>
          </cell>
          <cell r="P2508">
            <v>0</v>
          </cell>
          <cell r="Q2508">
            <v>0</v>
          </cell>
          <cell r="R2508">
            <v>0</v>
          </cell>
          <cell r="S2508" t="str">
            <v>n.r.</v>
          </cell>
          <cell r="T2508">
            <v>0</v>
          </cell>
          <cell r="U2508">
            <v>0</v>
          </cell>
          <cell r="V2508" t="str">
            <v>n.r.</v>
          </cell>
        </row>
        <row r="2509">
          <cell r="A2509">
            <v>26</v>
          </cell>
          <cell r="B2509">
            <v>-0.29499999999990001</v>
          </cell>
          <cell r="C2509">
            <v>-37.311088100156503</v>
          </cell>
          <cell r="D2509">
            <v>37.016088100156601</v>
          </cell>
          <cell r="E2509">
            <v>0.99209350316431399</v>
          </cell>
          <cell r="F2509">
            <v>100.033471399059</v>
          </cell>
          <cell r="G2509">
            <v>0</v>
          </cell>
          <cell r="H2509">
            <v>0</v>
          </cell>
          <cell r="I2509">
            <v>-0.29499999999990001</v>
          </cell>
          <cell r="J2509">
            <v>0</v>
          </cell>
          <cell r="K2509">
            <v>1.6129999999999001</v>
          </cell>
          <cell r="L2509">
            <v>-121.884</v>
          </cell>
          <cell r="M2509">
            <v>-1.9079999999998001</v>
          </cell>
          <cell r="N2509">
            <v>-1.1828890266583501</v>
          </cell>
          <cell r="O2509" t="str">
            <v>NET INCOME (LOSS)</v>
          </cell>
          <cell r="P2509">
            <v>-1.9480000000001001</v>
          </cell>
          <cell r="Q2509">
            <v>-18.6555440500785</v>
          </cell>
          <cell r="R2509">
            <v>16.7075440500784</v>
          </cell>
          <cell r="S2509">
            <v>0.89558063840052404</v>
          </cell>
          <cell r="T2509">
            <v>1.6530000000002001</v>
          </cell>
          <cell r="U2509">
            <v>-3.6010000000003002</v>
          </cell>
          <cell r="V2509">
            <v>-2.1784633998789298</v>
          </cell>
        </row>
        <row r="2510">
          <cell r="A2510">
            <v>27</v>
          </cell>
          <cell r="B2510">
            <v>0</v>
          </cell>
          <cell r="C2510">
            <v>0</v>
          </cell>
          <cell r="D2510">
            <v>0</v>
          </cell>
          <cell r="E2510">
            <v>0</v>
          </cell>
          <cell r="F2510">
            <v>0</v>
          </cell>
          <cell r="G2510">
            <v>0</v>
          </cell>
          <cell r="H2510">
            <v>0</v>
          </cell>
          <cell r="I2510">
            <v>0</v>
          </cell>
          <cell r="J2510">
            <v>0</v>
          </cell>
          <cell r="K2510">
            <v>0</v>
          </cell>
          <cell r="L2510">
            <v>0</v>
          </cell>
          <cell r="M2510">
            <v>0</v>
          </cell>
          <cell r="N2510">
            <v>0</v>
          </cell>
          <cell r="O2510">
            <v>0</v>
          </cell>
          <cell r="P2510">
            <v>0</v>
          </cell>
          <cell r="Q2510">
            <v>0</v>
          </cell>
          <cell r="R2510">
            <v>0</v>
          </cell>
          <cell r="S2510">
            <v>0</v>
          </cell>
          <cell r="T2510">
            <v>0</v>
          </cell>
          <cell r="U2510">
            <v>0</v>
          </cell>
          <cell r="V2510">
            <v>0</v>
          </cell>
        </row>
        <row r="2511">
          <cell r="A2511">
            <v>30</v>
          </cell>
          <cell r="B2511">
            <v>0</v>
          </cell>
          <cell r="C2511">
            <v>0</v>
          </cell>
          <cell r="D2511">
            <v>0</v>
          </cell>
          <cell r="E2511">
            <v>0</v>
          </cell>
          <cell r="F2511">
            <v>0</v>
          </cell>
          <cell r="G2511">
            <v>0</v>
          </cell>
          <cell r="H2511">
            <v>0</v>
          </cell>
          <cell r="I2511">
            <v>0</v>
          </cell>
          <cell r="J2511">
            <v>0</v>
          </cell>
          <cell r="K2511">
            <v>0</v>
          </cell>
          <cell r="L2511">
            <v>0</v>
          </cell>
          <cell r="M2511">
            <v>0</v>
          </cell>
          <cell r="N2511">
            <v>0</v>
          </cell>
          <cell r="O2511" t="str">
            <v>Cost / Income</v>
          </cell>
          <cell r="P2511">
            <v>0</v>
          </cell>
          <cell r="Q2511">
            <v>0</v>
          </cell>
          <cell r="R2511">
            <v>0</v>
          </cell>
          <cell r="S2511">
            <v>0</v>
          </cell>
          <cell r="T2511">
            <v>0</v>
          </cell>
          <cell r="U2511">
            <v>0</v>
          </cell>
          <cell r="V2511">
            <v>0</v>
          </cell>
        </row>
        <row r="2512">
          <cell r="A2512">
            <v>31</v>
          </cell>
          <cell r="B2512">
            <v>0</v>
          </cell>
          <cell r="C2512">
            <v>0</v>
          </cell>
          <cell r="D2512">
            <v>0</v>
          </cell>
          <cell r="E2512">
            <v>0</v>
          </cell>
          <cell r="F2512">
            <v>0</v>
          </cell>
          <cell r="G2512">
            <v>0</v>
          </cell>
          <cell r="H2512">
            <v>0</v>
          </cell>
          <cell r="I2512">
            <v>0</v>
          </cell>
          <cell r="J2512">
            <v>0</v>
          </cell>
          <cell r="K2512">
            <v>0</v>
          </cell>
          <cell r="L2512">
            <v>0</v>
          </cell>
          <cell r="M2512">
            <v>0</v>
          </cell>
          <cell r="N2512">
            <v>0</v>
          </cell>
          <cell r="O2512" t="str">
            <v>Tax rate</v>
          </cell>
          <cell r="P2512">
            <v>0</v>
          </cell>
          <cell r="Q2512">
            <v>0</v>
          </cell>
          <cell r="R2512">
            <v>0</v>
          </cell>
          <cell r="S2512">
            <v>0</v>
          </cell>
          <cell r="T2512">
            <v>0</v>
          </cell>
          <cell r="U2512">
            <v>0</v>
          </cell>
          <cell r="V2512">
            <v>0</v>
          </cell>
        </row>
        <row r="2513">
          <cell r="A2513">
            <v>32</v>
          </cell>
          <cell r="B2513">
            <v>0</v>
          </cell>
          <cell r="C2513">
            <v>0</v>
          </cell>
          <cell r="D2513">
            <v>0</v>
          </cell>
          <cell r="E2513">
            <v>0</v>
          </cell>
          <cell r="F2513">
            <v>0</v>
          </cell>
          <cell r="G2513">
            <v>0</v>
          </cell>
          <cell r="H2513">
            <v>0</v>
          </cell>
          <cell r="I2513">
            <v>0</v>
          </cell>
          <cell r="J2513">
            <v>0</v>
          </cell>
          <cell r="K2513">
            <v>0</v>
          </cell>
          <cell r="L2513">
            <v>0</v>
          </cell>
          <cell r="M2513">
            <v>0</v>
          </cell>
          <cell r="N2513">
            <v>0</v>
          </cell>
          <cell r="O2513" t="str">
            <v>ROAE</v>
          </cell>
          <cell r="P2513">
            <v>0</v>
          </cell>
          <cell r="Q2513">
            <v>0</v>
          </cell>
          <cell r="R2513">
            <v>0</v>
          </cell>
          <cell r="S2513">
            <v>0</v>
          </cell>
          <cell r="T2513">
            <v>0</v>
          </cell>
          <cell r="U2513">
            <v>0</v>
          </cell>
          <cell r="V2513">
            <v>0</v>
          </cell>
        </row>
        <row r="2514">
          <cell r="A2514">
            <v>33</v>
          </cell>
          <cell r="B2514">
            <v>0</v>
          </cell>
          <cell r="C2514">
            <v>0</v>
          </cell>
          <cell r="D2514">
            <v>0</v>
          </cell>
          <cell r="E2514">
            <v>0</v>
          </cell>
          <cell r="F2514">
            <v>0</v>
          </cell>
          <cell r="G2514">
            <v>0</v>
          </cell>
          <cell r="H2514">
            <v>0</v>
          </cell>
          <cell r="I2514">
            <v>0</v>
          </cell>
          <cell r="J2514">
            <v>0</v>
          </cell>
          <cell r="K2514">
            <v>0</v>
          </cell>
          <cell r="L2514">
            <v>0</v>
          </cell>
          <cell r="M2514">
            <v>0</v>
          </cell>
          <cell r="N2514">
            <v>0</v>
          </cell>
          <cell r="O2514" t="str">
            <v>Total loans coverage</v>
          </cell>
          <cell r="P2514">
            <v>0</v>
          </cell>
          <cell r="Q2514">
            <v>0</v>
          </cell>
          <cell r="R2514">
            <v>0</v>
          </cell>
          <cell r="S2514">
            <v>0</v>
          </cell>
          <cell r="T2514">
            <v>0</v>
          </cell>
          <cell r="U2514">
            <v>0</v>
          </cell>
          <cell r="V2514">
            <v>0</v>
          </cell>
        </row>
        <row r="2515">
          <cell r="A2515">
            <v>34</v>
          </cell>
          <cell r="B2515">
            <v>0</v>
          </cell>
          <cell r="C2515">
            <v>0</v>
          </cell>
          <cell r="D2515">
            <v>0</v>
          </cell>
          <cell r="E2515">
            <v>0</v>
          </cell>
          <cell r="F2515">
            <v>0</v>
          </cell>
          <cell r="G2515">
            <v>0</v>
          </cell>
          <cell r="H2515">
            <v>0</v>
          </cell>
          <cell r="I2515">
            <v>0</v>
          </cell>
          <cell r="J2515">
            <v>0</v>
          </cell>
          <cell r="K2515">
            <v>0</v>
          </cell>
          <cell r="L2515">
            <v>0</v>
          </cell>
          <cell r="M2515">
            <v>0</v>
          </cell>
          <cell r="N2515">
            <v>0</v>
          </cell>
          <cell r="O2515" t="str">
            <v>- Performing loans</v>
          </cell>
          <cell r="P2515">
            <v>0</v>
          </cell>
          <cell r="Q2515">
            <v>0</v>
          </cell>
          <cell r="R2515">
            <v>0</v>
          </cell>
          <cell r="S2515">
            <v>0</v>
          </cell>
          <cell r="T2515">
            <v>0</v>
          </cell>
          <cell r="U2515">
            <v>0</v>
          </cell>
          <cell r="V2515">
            <v>0</v>
          </cell>
        </row>
        <row r="2516">
          <cell r="A2516">
            <v>35</v>
          </cell>
          <cell r="B2516">
            <v>0</v>
          </cell>
          <cell r="C2516">
            <v>0</v>
          </cell>
          <cell r="D2516">
            <v>0</v>
          </cell>
          <cell r="E2516">
            <v>0</v>
          </cell>
          <cell r="F2516">
            <v>0</v>
          </cell>
          <cell r="G2516">
            <v>0</v>
          </cell>
          <cell r="H2516">
            <v>0</v>
          </cell>
          <cell r="I2516">
            <v>0</v>
          </cell>
          <cell r="J2516">
            <v>0</v>
          </cell>
          <cell r="K2516">
            <v>0</v>
          </cell>
          <cell r="L2516">
            <v>0</v>
          </cell>
          <cell r="M2516">
            <v>0</v>
          </cell>
          <cell r="N2516">
            <v>0</v>
          </cell>
          <cell r="O2516" t="str">
            <v>- Non Performing loans</v>
          </cell>
          <cell r="P2516">
            <v>0</v>
          </cell>
          <cell r="Q2516">
            <v>0</v>
          </cell>
          <cell r="R2516">
            <v>0</v>
          </cell>
          <cell r="S2516">
            <v>0</v>
          </cell>
          <cell r="T2516">
            <v>0</v>
          </cell>
          <cell r="U2516">
            <v>0</v>
          </cell>
          <cell r="V2516">
            <v>0</v>
          </cell>
        </row>
        <row r="2517">
          <cell r="A2517">
            <v>36</v>
          </cell>
          <cell r="B2517">
            <v>0</v>
          </cell>
          <cell r="C2517">
            <v>0</v>
          </cell>
          <cell r="D2517">
            <v>0</v>
          </cell>
          <cell r="E2517">
            <v>0</v>
          </cell>
          <cell r="F2517">
            <v>0</v>
          </cell>
          <cell r="G2517">
            <v>0</v>
          </cell>
          <cell r="H2517">
            <v>0</v>
          </cell>
          <cell r="I2517">
            <v>0</v>
          </cell>
          <cell r="J2517">
            <v>0</v>
          </cell>
          <cell r="K2517">
            <v>0</v>
          </cell>
          <cell r="L2517">
            <v>0</v>
          </cell>
          <cell r="M2517">
            <v>0</v>
          </cell>
          <cell r="N2517">
            <v>0</v>
          </cell>
          <cell r="O2517" t="str">
            <v>-- doubtful</v>
          </cell>
          <cell r="P2517">
            <v>0</v>
          </cell>
          <cell r="Q2517">
            <v>0</v>
          </cell>
          <cell r="R2517">
            <v>0</v>
          </cell>
          <cell r="S2517">
            <v>0</v>
          </cell>
          <cell r="T2517">
            <v>0</v>
          </cell>
          <cell r="U2517">
            <v>0</v>
          </cell>
          <cell r="V2517">
            <v>0</v>
          </cell>
        </row>
        <row r="2518">
          <cell r="A2518">
            <v>37</v>
          </cell>
          <cell r="B2518">
            <v>0</v>
          </cell>
          <cell r="C2518">
            <v>0</v>
          </cell>
          <cell r="D2518">
            <v>0</v>
          </cell>
          <cell r="E2518">
            <v>0</v>
          </cell>
          <cell r="F2518">
            <v>0</v>
          </cell>
          <cell r="G2518">
            <v>0</v>
          </cell>
          <cell r="H2518">
            <v>0</v>
          </cell>
          <cell r="I2518">
            <v>0</v>
          </cell>
          <cell r="J2518">
            <v>0</v>
          </cell>
          <cell r="K2518">
            <v>0</v>
          </cell>
          <cell r="L2518">
            <v>0</v>
          </cell>
          <cell r="M2518">
            <v>0</v>
          </cell>
          <cell r="N2518">
            <v>0</v>
          </cell>
          <cell r="O2518" t="str">
            <v>-- unlikely to pay</v>
          </cell>
          <cell r="P2518">
            <v>0</v>
          </cell>
          <cell r="Q2518">
            <v>0</v>
          </cell>
          <cell r="R2518">
            <v>0</v>
          </cell>
          <cell r="S2518">
            <v>0</v>
          </cell>
          <cell r="T2518">
            <v>0</v>
          </cell>
          <cell r="U2518">
            <v>0</v>
          </cell>
          <cell r="V2518">
            <v>0</v>
          </cell>
        </row>
        <row r="2519">
          <cell r="A2519">
            <v>38</v>
          </cell>
          <cell r="B2519">
            <v>0</v>
          </cell>
          <cell r="C2519">
            <v>0</v>
          </cell>
          <cell r="D2519">
            <v>0</v>
          </cell>
          <cell r="E2519">
            <v>0</v>
          </cell>
          <cell r="F2519">
            <v>0</v>
          </cell>
          <cell r="G2519">
            <v>0</v>
          </cell>
          <cell r="H2519">
            <v>0</v>
          </cell>
          <cell r="I2519">
            <v>0</v>
          </cell>
          <cell r="J2519">
            <v>0</v>
          </cell>
          <cell r="K2519">
            <v>0</v>
          </cell>
          <cell r="L2519">
            <v>0</v>
          </cell>
          <cell r="M2519">
            <v>0</v>
          </cell>
          <cell r="N2519">
            <v>0</v>
          </cell>
          <cell r="O2519" t="str">
            <v>-- past due</v>
          </cell>
          <cell r="P2519">
            <v>0</v>
          </cell>
          <cell r="Q2519">
            <v>0</v>
          </cell>
          <cell r="R2519">
            <v>0</v>
          </cell>
          <cell r="S2519">
            <v>0</v>
          </cell>
          <cell r="T2519">
            <v>0</v>
          </cell>
          <cell r="U2519">
            <v>0</v>
          </cell>
          <cell r="V2519">
            <v>0</v>
          </cell>
        </row>
        <row r="2520">
          <cell r="A2520">
            <v>39</v>
          </cell>
          <cell r="B2520">
            <v>0</v>
          </cell>
          <cell r="C2520">
            <v>0</v>
          </cell>
          <cell r="D2520">
            <v>0</v>
          </cell>
          <cell r="E2520">
            <v>0</v>
          </cell>
          <cell r="F2520">
            <v>0</v>
          </cell>
          <cell r="G2520">
            <v>0</v>
          </cell>
          <cell r="H2520">
            <v>0</v>
          </cell>
          <cell r="I2520">
            <v>0</v>
          </cell>
          <cell r="J2520">
            <v>0</v>
          </cell>
          <cell r="K2520">
            <v>0</v>
          </cell>
          <cell r="L2520">
            <v>0</v>
          </cell>
          <cell r="M2520">
            <v>0</v>
          </cell>
          <cell r="N2520">
            <v>0</v>
          </cell>
          <cell r="O2520" t="str">
            <v>NPL loans/ Total Loans</v>
          </cell>
          <cell r="P2520">
            <v>0</v>
          </cell>
          <cell r="Q2520">
            <v>0</v>
          </cell>
          <cell r="R2520">
            <v>0</v>
          </cell>
          <cell r="S2520">
            <v>0</v>
          </cell>
          <cell r="T2520">
            <v>0</v>
          </cell>
          <cell r="U2520">
            <v>0</v>
          </cell>
          <cell r="V2520">
            <v>0</v>
          </cell>
        </row>
        <row r="2521">
          <cell r="A2521">
            <v>40</v>
          </cell>
          <cell r="B2521">
            <v>0</v>
          </cell>
          <cell r="C2521">
            <v>0</v>
          </cell>
          <cell r="D2521">
            <v>0</v>
          </cell>
          <cell r="E2521">
            <v>0</v>
          </cell>
          <cell r="F2521">
            <v>0</v>
          </cell>
          <cell r="G2521">
            <v>0</v>
          </cell>
          <cell r="H2521">
            <v>0</v>
          </cell>
          <cell r="I2521">
            <v>0</v>
          </cell>
          <cell r="J2521">
            <v>0</v>
          </cell>
          <cell r="K2521">
            <v>0</v>
          </cell>
          <cell r="L2521">
            <v>0</v>
          </cell>
          <cell r="M2521">
            <v>0</v>
          </cell>
          <cell r="N2521">
            <v>0</v>
          </cell>
          <cell r="O2521" t="str">
            <v>Cost of Risk</v>
          </cell>
          <cell r="P2521">
            <v>0</v>
          </cell>
          <cell r="Q2521">
            <v>0</v>
          </cell>
          <cell r="R2521">
            <v>0</v>
          </cell>
          <cell r="S2521">
            <v>0</v>
          </cell>
          <cell r="T2521">
            <v>0</v>
          </cell>
          <cell r="U2521">
            <v>0</v>
          </cell>
          <cell r="V2521">
            <v>0</v>
          </cell>
        </row>
        <row r="2522">
          <cell r="A2522">
            <v>41</v>
          </cell>
          <cell r="B2522">
            <v>0</v>
          </cell>
          <cell r="C2522">
            <v>0</v>
          </cell>
          <cell r="D2522">
            <v>0</v>
          </cell>
          <cell r="E2522">
            <v>0</v>
          </cell>
          <cell r="F2522">
            <v>0</v>
          </cell>
          <cell r="G2522">
            <v>0</v>
          </cell>
          <cell r="H2522">
            <v>0</v>
          </cell>
          <cell r="I2522">
            <v>0</v>
          </cell>
          <cell r="J2522">
            <v>0</v>
          </cell>
          <cell r="K2522">
            <v>0</v>
          </cell>
          <cell r="L2522">
            <v>0</v>
          </cell>
          <cell r="M2522">
            <v>0</v>
          </cell>
          <cell r="N2522">
            <v>0</v>
          </cell>
          <cell r="O2522">
            <v>0</v>
          </cell>
          <cell r="P2522">
            <v>0</v>
          </cell>
          <cell r="Q2522">
            <v>0</v>
          </cell>
          <cell r="R2522">
            <v>0</v>
          </cell>
          <cell r="S2522">
            <v>0</v>
          </cell>
          <cell r="T2522">
            <v>0</v>
          </cell>
          <cell r="U2522">
            <v>0</v>
          </cell>
          <cell r="V2522">
            <v>0</v>
          </cell>
        </row>
        <row r="2523">
          <cell r="A2523">
            <v>42</v>
          </cell>
          <cell r="B2523">
            <v>0</v>
          </cell>
          <cell r="C2523">
            <v>0</v>
          </cell>
          <cell r="D2523">
            <v>0</v>
          </cell>
          <cell r="E2523" t="str">
            <v>n.r.</v>
          </cell>
          <cell r="F2523">
            <v>0</v>
          </cell>
          <cell r="G2523">
            <v>0</v>
          </cell>
          <cell r="H2523">
            <v>0</v>
          </cell>
          <cell r="I2523">
            <v>0</v>
          </cell>
          <cell r="J2523" t="str">
            <v>n.r.</v>
          </cell>
          <cell r="K2523">
            <v>0</v>
          </cell>
          <cell r="L2523">
            <v>0</v>
          </cell>
          <cell r="M2523">
            <v>0</v>
          </cell>
          <cell r="N2523" t="str">
            <v>n.r.</v>
          </cell>
          <cell r="O2523" t="str">
            <v>Human Resources (as at end of period)</v>
          </cell>
          <cell r="P2523">
            <v>0</v>
          </cell>
          <cell r="Q2523">
            <v>0</v>
          </cell>
          <cell r="R2523">
            <v>0</v>
          </cell>
          <cell r="S2523" t="str">
            <v>n.r.</v>
          </cell>
          <cell r="T2523">
            <v>0</v>
          </cell>
          <cell r="U2523">
            <v>0</v>
          </cell>
          <cell r="V2523" t="str">
            <v>n.r.</v>
          </cell>
        </row>
        <row r="2524">
          <cell r="A2524">
            <v>43</v>
          </cell>
          <cell r="B2524">
            <v>0</v>
          </cell>
          <cell r="C2524">
            <v>0</v>
          </cell>
          <cell r="D2524">
            <v>0</v>
          </cell>
          <cell r="E2524" t="str">
            <v>n.r.</v>
          </cell>
          <cell r="F2524">
            <v>0</v>
          </cell>
          <cell r="G2524">
            <v>0</v>
          </cell>
          <cell r="H2524">
            <v>0</v>
          </cell>
          <cell r="I2524">
            <v>0</v>
          </cell>
          <cell r="J2524" t="str">
            <v>n.r.</v>
          </cell>
          <cell r="K2524">
            <v>0</v>
          </cell>
          <cell r="L2524">
            <v>0</v>
          </cell>
          <cell r="M2524">
            <v>0</v>
          </cell>
          <cell r="N2524" t="str">
            <v>n.r.</v>
          </cell>
          <cell r="O2524" t="str">
            <v>Human Resources (average)</v>
          </cell>
          <cell r="P2524">
            <v>0</v>
          </cell>
          <cell r="Q2524">
            <v>0</v>
          </cell>
          <cell r="R2524">
            <v>0</v>
          </cell>
          <cell r="S2524" t="str">
            <v>n.r.</v>
          </cell>
          <cell r="T2524">
            <v>0</v>
          </cell>
          <cell r="U2524">
            <v>0</v>
          </cell>
          <cell r="V2524" t="str">
            <v>n.r.</v>
          </cell>
        </row>
        <row r="2525">
          <cell r="A2525">
            <v>44</v>
          </cell>
          <cell r="B2525">
            <v>0</v>
          </cell>
          <cell r="C2525">
            <v>0</v>
          </cell>
          <cell r="D2525">
            <v>0</v>
          </cell>
          <cell r="E2525" t="str">
            <v>n.r.</v>
          </cell>
          <cell r="F2525">
            <v>0</v>
          </cell>
          <cell r="G2525">
            <v>0</v>
          </cell>
          <cell r="H2525">
            <v>0</v>
          </cell>
          <cell r="I2525">
            <v>0</v>
          </cell>
          <cell r="J2525" t="str">
            <v>n.r.</v>
          </cell>
          <cell r="K2525">
            <v>0</v>
          </cell>
          <cell r="L2525">
            <v>0</v>
          </cell>
          <cell r="M2525">
            <v>0</v>
          </cell>
          <cell r="N2525" t="str">
            <v>n.r.</v>
          </cell>
          <cell r="O2525" t="str">
            <v>Branches</v>
          </cell>
          <cell r="P2525">
            <v>0</v>
          </cell>
          <cell r="Q2525">
            <v>0</v>
          </cell>
          <cell r="R2525">
            <v>0</v>
          </cell>
          <cell r="S2525" t="str">
            <v>n.r.</v>
          </cell>
          <cell r="T2525">
            <v>0</v>
          </cell>
          <cell r="U2525">
            <v>0</v>
          </cell>
          <cell r="V2525" t="str">
            <v>n.r.</v>
          </cell>
        </row>
        <row r="2526">
          <cell r="A2526">
            <v>45</v>
          </cell>
          <cell r="B2526">
            <v>0</v>
          </cell>
          <cell r="C2526">
            <v>0</v>
          </cell>
          <cell r="D2526">
            <v>0</v>
          </cell>
          <cell r="E2526">
            <v>0</v>
          </cell>
          <cell r="F2526">
            <v>0</v>
          </cell>
          <cell r="G2526">
            <v>0</v>
          </cell>
          <cell r="H2526">
            <v>0</v>
          </cell>
          <cell r="I2526">
            <v>0</v>
          </cell>
          <cell r="J2526">
            <v>0</v>
          </cell>
          <cell r="K2526">
            <v>0</v>
          </cell>
          <cell r="L2526">
            <v>0</v>
          </cell>
          <cell r="M2526">
            <v>0</v>
          </cell>
          <cell r="N2526">
            <v>0</v>
          </cell>
          <cell r="O2526">
            <v>0</v>
          </cell>
          <cell r="P2526">
            <v>0</v>
          </cell>
          <cell r="Q2526">
            <v>0</v>
          </cell>
          <cell r="R2526">
            <v>0</v>
          </cell>
          <cell r="S2526">
            <v>0</v>
          </cell>
          <cell r="T2526">
            <v>0</v>
          </cell>
          <cell r="U2526">
            <v>0</v>
          </cell>
          <cell r="V2526">
            <v>0</v>
          </cell>
        </row>
        <row r="2527">
          <cell r="A2527">
            <v>46</v>
          </cell>
          <cell r="B2527">
            <v>0</v>
          </cell>
          <cell r="C2527">
            <v>0</v>
          </cell>
          <cell r="D2527">
            <v>0</v>
          </cell>
          <cell r="E2527">
            <v>0</v>
          </cell>
          <cell r="F2527">
            <v>0</v>
          </cell>
          <cell r="G2527">
            <v>0</v>
          </cell>
          <cell r="H2527">
            <v>0</v>
          </cell>
          <cell r="I2527">
            <v>0</v>
          </cell>
          <cell r="J2527">
            <v>0</v>
          </cell>
          <cell r="K2527">
            <v>0</v>
          </cell>
          <cell r="L2527">
            <v>0</v>
          </cell>
          <cell r="M2527">
            <v>0</v>
          </cell>
          <cell r="N2527">
            <v>0</v>
          </cell>
          <cell r="O2527" t="str">
            <v>Ending volumes</v>
          </cell>
          <cell r="P2527">
            <v>0</v>
          </cell>
          <cell r="Q2527">
            <v>0</v>
          </cell>
          <cell r="R2527">
            <v>0</v>
          </cell>
          <cell r="S2527">
            <v>0</v>
          </cell>
          <cell r="T2527">
            <v>0</v>
          </cell>
          <cell r="U2527">
            <v>0</v>
          </cell>
          <cell r="V2527">
            <v>0</v>
          </cell>
        </row>
        <row r="2528">
          <cell r="A2528">
            <v>47</v>
          </cell>
          <cell r="B2528">
            <v>0</v>
          </cell>
          <cell r="C2528">
            <v>0</v>
          </cell>
          <cell r="D2528">
            <v>0</v>
          </cell>
          <cell r="E2528" t="str">
            <v>n.r.</v>
          </cell>
          <cell r="F2528">
            <v>0</v>
          </cell>
          <cell r="G2528">
            <v>0</v>
          </cell>
          <cell r="H2528">
            <v>0</v>
          </cell>
          <cell r="I2528">
            <v>0</v>
          </cell>
          <cell r="J2528" t="str">
            <v>n.r.</v>
          </cell>
          <cell r="K2528">
            <v>0</v>
          </cell>
          <cell r="L2528">
            <v>0</v>
          </cell>
          <cell r="M2528">
            <v>0</v>
          </cell>
          <cell r="N2528" t="str">
            <v>n.r.</v>
          </cell>
          <cell r="O2528" t="str">
            <v>Total assets (not reclassified)</v>
          </cell>
          <cell r="P2528">
            <v>0</v>
          </cell>
          <cell r="Q2528">
            <v>0</v>
          </cell>
          <cell r="R2528">
            <v>0</v>
          </cell>
          <cell r="S2528" t="str">
            <v>n.r.</v>
          </cell>
          <cell r="T2528">
            <v>0</v>
          </cell>
          <cell r="U2528">
            <v>0</v>
          </cell>
          <cell r="V2528" t="str">
            <v>n.r.</v>
          </cell>
        </row>
        <row r="2529">
          <cell r="A2529">
            <v>48</v>
          </cell>
          <cell r="B2529">
            <v>0</v>
          </cell>
          <cell r="C2529">
            <v>0</v>
          </cell>
          <cell r="D2529">
            <v>0</v>
          </cell>
          <cell r="E2529" t="str">
            <v>n.r.</v>
          </cell>
          <cell r="F2529">
            <v>0</v>
          </cell>
          <cell r="G2529">
            <v>0</v>
          </cell>
          <cell r="H2529">
            <v>0</v>
          </cell>
          <cell r="I2529">
            <v>0</v>
          </cell>
          <cell r="J2529" t="str">
            <v>n.r.</v>
          </cell>
          <cell r="K2529">
            <v>0</v>
          </cell>
          <cell r="L2529">
            <v>0</v>
          </cell>
          <cell r="M2529">
            <v>0</v>
          </cell>
          <cell r="N2529" t="str">
            <v>n.r.</v>
          </cell>
          <cell r="O2529" t="str">
            <v>Customer loans (gross)</v>
          </cell>
          <cell r="P2529">
            <v>0</v>
          </cell>
          <cell r="Q2529">
            <v>0</v>
          </cell>
          <cell r="R2529">
            <v>0</v>
          </cell>
          <cell r="S2529" t="str">
            <v>n.r.</v>
          </cell>
          <cell r="T2529">
            <v>0</v>
          </cell>
          <cell r="U2529">
            <v>0</v>
          </cell>
          <cell r="V2529" t="str">
            <v>n.r.</v>
          </cell>
        </row>
        <row r="2530">
          <cell r="A2530">
            <v>49</v>
          </cell>
          <cell r="B2530">
            <v>0</v>
          </cell>
          <cell r="C2530">
            <v>0</v>
          </cell>
          <cell r="D2530">
            <v>0</v>
          </cell>
          <cell r="E2530" t="str">
            <v>n.r.</v>
          </cell>
          <cell r="F2530">
            <v>0</v>
          </cell>
          <cell r="G2530">
            <v>0</v>
          </cell>
          <cell r="H2530">
            <v>0</v>
          </cell>
          <cell r="I2530">
            <v>0</v>
          </cell>
          <cell r="J2530" t="str">
            <v>n.r.</v>
          </cell>
          <cell r="K2530">
            <v>0</v>
          </cell>
          <cell r="L2530">
            <v>0</v>
          </cell>
          <cell r="M2530">
            <v>0</v>
          </cell>
          <cell r="N2530" t="str">
            <v>n.r.</v>
          </cell>
          <cell r="O2530" t="str">
            <v>of which NPL</v>
          </cell>
          <cell r="P2530">
            <v>0</v>
          </cell>
          <cell r="Q2530">
            <v>0</v>
          </cell>
          <cell r="R2530">
            <v>0</v>
          </cell>
          <cell r="S2530" t="str">
            <v>n.r.</v>
          </cell>
          <cell r="T2530">
            <v>0</v>
          </cell>
          <cell r="U2530">
            <v>0</v>
          </cell>
          <cell r="V2530" t="str">
            <v>n.r.</v>
          </cell>
        </row>
        <row r="2531">
          <cell r="A2531">
            <v>50</v>
          </cell>
          <cell r="B2531">
            <v>0</v>
          </cell>
          <cell r="C2531">
            <v>0</v>
          </cell>
          <cell r="D2531">
            <v>0</v>
          </cell>
          <cell r="E2531" t="str">
            <v>n.r.</v>
          </cell>
          <cell r="F2531">
            <v>0</v>
          </cell>
          <cell r="G2531">
            <v>0</v>
          </cell>
          <cell r="H2531">
            <v>0</v>
          </cell>
          <cell r="I2531">
            <v>0</v>
          </cell>
          <cell r="J2531" t="str">
            <v>n.r.</v>
          </cell>
          <cell r="K2531">
            <v>0</v>
          </cell>
          <cell r="L2531">
            <v>0</v>
          </cell>
          <cell r="M2531">
            <v>0</v>
          </cell>
          <cell r="N2531" t="str">
            <v>n.r.</v>
          </cell>
          <cell r="O2531" t="str">
            <v>- doubtful</v>
          </cell>
          <cell r="P2531">
            <v>0</v>
          </cell>
          <cell r="Q2531">
            <v>0</v>
          </cell>
          <cell r="R2531">
            <v>0</v>
          </cell>
          <cell r="S2531" t="str">
            <v>n.r.</v>
          </cell>
          <cell r="T2531">
            <v>0</v>
          </cell>
          <cell r="U2531">
            <v>0</v>
          </cell>
          <cell r="V2531" t="str">
            <v>n.r.</v>
          </cell>
        </row>
        <row r="2532">
          <cell r="A2532">
            <v>51</v>
          </cell>
          <cell r="B2532">
            <v>0</v>
          </cell>
          <cell r="C2532">
            <v>0</v>
          </cell>
          <cell r="D2532">
            <v>0</v>
          </cell>
          <cell r="E2532" t="str">
            <v>n.r.</v>
          </cell>
          <cell r="F2532">
            <v>0</v>
          </cell>
          <cell r="G2532">
            <v>0</v>
          </cell>
          <cell r="H2532">
            <v>0</v>
          </cell>
          <cell r="I2532">
            <v>0</v>
          </cell>
          <cell r="J2532" t="str">
            <v>n.r.</v>
          </cell>
          <cell r="K2532">
            <v>0</v>
          </cell>
          <cell r="L2532">
            <v>0</v>
          </cell>
          <cell r="M2532">
            <v>0</v>
          </cell>
          <cell r="N2532" t="str">
            <v>n.r.</v>
          </cell>
          <cell r="O2532" t="str">
            <v>- unlikely to pay</v>
          </cell>
          <cell r="P2532">
            <v>0</v>
          </cell>
          <cell r="Q2532">
            <v>0</v>
          </cell>
          <cell r="R2532">
            <v>0</v>
          </cell>
          <cell r="S2532" t="str">
            <v>n.r.</v>
          </cell>
          <cell r="T2532">
            <v>0</v>
          </cell>
          <cell r="U2532">
            <v>0</v>
          </cell>
          <cell r="V2532" t="str">
            <v>n.r.</v>
          </cell>
        </row>
        <row r="2533">
          <cell r="A2533">
            <v>52</v>
          </cell>
          <cell r="B2533">
            <v>0</v>
          </cell>
          <cell r="C2533">
            <v>0</v>
          </cell>
          <cell r="D2533">
            <v>0</v>
          </cell>
          <cell r="E2533" t="str">
            <v>n.r.</v>
          </cell>
          <cell r="F2533">
            <v>0</v>
          </cell>
          <cell r="G2533">
            <v>0</v>
          </cell>
          <cell r="H2533">
            <v>0</v>
          </cell>
          <cell r="I2533">
            <v>0</v>
          </cell>
          <cell r="J2533" t="str">
            <v>n.r.</v>
          </cell>
          <cell r="K2533">
            <v>0</v>
          </cell>
          <cell r="L2533">
            <v>0</v>
          </cell>
          <cell r="M2533">
            <v>0</v>
          </cell>
          <cell r="N2533" t="str">
            <v>n.r.</v>
          </cell>
          <cell r="O2533" t="str">
            <v>- past due</v>
          </cell>
          <cell r="P2533">
            <v>0</v>
          </cell>
          <cell r="Q2533">
            <v>0</v>
          </cell>
          <cell r="R2533">
            <v>0</v>
          </cell>
          <cell r="S2533" t="str">
            <v>n.r.</v>
          </cell>
          <cell r="T2533">
            <v>0</v>
          </cell>
          <cell r="U2533">
            <v>0</v>
          </cell>
          <cell r="V2533" t="str">
            <v>n.r.</v>
          </cell>
        </row>
        <row r="2534">
          <cell r="A2534">
            <v>53</v>
          </cell>
          <cell r="B2534">
            <v>0</v>
          </cell>
          <cell r="C2534">
            <v>0</v>
          </cell>
          <cell r="D2534">
            <v>0</v>
          </cell>
          <cell r="E2534" t="str">
            <v>n.r.</v>
          </cell>
          <cell r="F2534">
            <v>0</v>
          </cell>
          <cell r="G2534">
            <v>0</v>
          </cell>
          <cell r="H2534">
            <v>0</v>
          </cell>
          <cell r="I2534">
            <v>0</v>
          </cell>
          <cell r="J2534" t="str">
            <v>n.r.</v>
          </cell>
          <cell r="K2534">
            <v>0</v>
          </cell>
          <cell r="L2534">
            <v>0</v>
          </cell>
          <cell r="M2534">
            <v>0</v>
          </cell>
          <cell r="N2534" t="str">
            <v>n.r.</v>
          </cell>
          <cell r="O2534" t="str">
            <v>Customer deposits</v>
          </cell>
          <cell r="P2534">
            <v>0</v>
          </cell>
          <cell r="Q2534">
            <v>0</v>
          </cell>
          <cell r="R2534">
            <v>0</v>
          </cell>
          <cell r="S2534" t="str">
            <v>n.r.</v>
          </cell>
          <cell r="T2534">
            <v>0</v>
          </cell>
          <cell r="U2534">
            <v>0</v>
          </cell>
          <cell r="V2534" t="str">
            <v>n.r.</v>
          </cell>
        </row>
        <row r="2535">
          <cell r="A2535">
            <v>54</v>
          </cell>
          <cell r="B2535">
            <v>0</v>
          </cell>
          <cell r="C2535">
            <v>0</v>
          </cell>
          <cell r="D2535">
            <v>0</v>
          </cell>
          <cell r="E2535" t="str">
            <v>n.r.</v>
          </cell>
          <cell r="F2535">
            <v>0</v>
          </cell>
          <cell r="G2535">
            <v>0</v>
          </cell>
          <cell r="H2535">
            <v>0</v>
          </cell>
          <cell r="I2535">
            <v>0</v>
          </cell>
          <cell r="J2535" t="str">
            <v>n.r.</v>
          </cell>
          <cell r="K2535">
            <v>0</v>
          </cell>
          <cell r="L2535">
            <v>0</v>
          </cell>
          <cell r="M2535">
            <v>0</v>
          </cell>
          <cell r="N2535" t="str">
            <v>n.r.</v>
          </cell>
          <cell r="O2535" t="str">
            <v>-- Net of intercompanies</v>
          </cell>
          <cell r="P2535">
            <v>0</v>
          </cell>
          <cell r="Q2535">
            <v>0</v>
          </cell>
          <cell r="R2535">
            <v>0</v>
          </cell>
          <cell r="S2535" t="str">
            <v>n.r.</v>
          </cell>
          <cell r="T2535">
            <v>0</v>
          </cell>
          <cell r="U2535">
            <v>0</v>
          </cell>
          <cell r="V2535" t="str">
            <v>n.r.</v>
          </cell>
        </row>
        <row r="2536">
          <cell r="A2536">
            <v>55</v>
          </cell>
          <cell r="B2536">
            <v>0</v>
          </cell>
          <cell r="C2536">
            <v>0</v>
          </cell>
          <cell r="D2536">
            <v>0</v>
          </cell>
          <cell r="E2536">
            <v>0</v>
          </cell>
          <cell r="F2536">
            <v>0</v>
          </cell>
          <cell r="G2536">
            <v>0</v>
          </cell>
          <cell r="H2536">
            <v>0</v>
          </cell>
          <cell r="I2536">
            <v>0</v>
          </cell>
          <cell r="J2536">
            <v>0</v>
          </cell>
          <cell r="K2536">
            <v>0</v>
          </cell>
          <cell r="L2536">
            <v>0</v>
          </cell>
          <cell r="M2536">
            <v>0</v>
          </cell>
          <cell r="N2536">
            <v>0</v>
          </cell>
          <cell r="O2536" t="str">
            <v>Loans/ deposit ratio*</v>
          </cell>
          <cell r="P2536">
            <v>0</v>
          </cell>
          <cell r="Q2536">
            <v>0</v>
          </cell>
          <cell r="R2536">
            <v>0</v>
          </cell>
          <cell r="S2536">
            <v>0</v>
          </cell>
          <cell r="T2536">
            <v>0</v>
          </cell>
          <cell r="U2536">
            <v>0</v>
          </cell>
          <cell r="V2536">
            <v>0</v>
          </cell>
        </row>
        <row r="2537">
          <cell r="A2537">
            <v>56</v>
          </cell>
          <cell r="B2537">
            <v>0</v>
          </cell>
          <cell r="C2537">
            <v>0</v>
          </cell>
          <cell r="D2537">
            <v>0</v>
          </cell>
          <cell r="E2537" t="str">
            <v>n.r.</v>
          </cell>
          <cell r="F2537">
            <v>0</v>
          </cell>
          <cell r="G2537">
            <v>0</v>
          </cell>
          <cell r="H2537">
            <v>0</v>
          </cell>
          <cell r="I2537">
            <v>0</v>
          </cell>
          <cell r="J2537" t="str">
            <v>n.r.</v>
          </cell>
          <cell r="K2537">
            <v>0</v>
          </cell>
          <cell r="L2537">
            <v>0</v>
          </cell>
          <cell r="M2537">
            <v>0</v>
          </cell>
          <cell r="N2537" t="str">
            <v>n.r.</v>
          </cell>
          <cell r="O2537" t="str">
            <v>Indirect deposits</v>
          </cell>
          <cell r="P2537">
            <v>0</v>
          </cell>
          <cell r="Q2537">
            <v>0</v>
          </cell>
          <cell r="R2537">
            <v>0</v>
          </cell>
          <cell r="S2537" t="str">
            <v>n.r.</v>
          </cell>
          <cell r="T2537">
            <v>0</v>
          </cell>
          <cell r="U2537">
            <v>0</v>
          </cell>
          <cell r="V2537" t="str">
            <v>n.r.</v>
          </cell>
        </row>
        <row r="2538">
          <cell r="A2538">
            <v>57</v>
          </cell>
          <cell r="B2538">
            <v>0</v>
          </cell>
          <cell r="C2538">
            <v>0</v>
          </cell>
          <cell r="D2538">
            <v>0</v>
          </cell>
          <cell r="E2538" t="str">
            <v>n.r.</v>
          </cell>
          <cell r="F2538">
            <v>0</v>
          </cell>
          <cell r="G2538">
            <v>0</v>
          </cell>
          <cell r="H2538">
            <v>0</v>
          </cell>
          <cell r="I2538">
            <v>0</v>
          </cell>
          <cell r="J2538" t="str">
            <v>n.r.</v>
          </cell>
          <cell r="K2538">
            <v>0</v>
          </cell>
          <cell r="L2538">
            <v>0</v>
          </cell>
          <cell r="M2538">
            <v>0</v>
          </cell>
          <cell r="N2538" t="str">
            <v>n.r.</v>
          </cell>
          <cell r="O2538" t="str">
            <v>Net Equity (incl. Net profit)</v>
          </cell>
          <cell r="P2538">
            <v>0</v>
          </cell>
          <cell r="Q2538">
            <v>0</v>
          </cell>
          <cell r="R2538">
            <v>0</v>
          </cell>
          <cell r="S2538" t="str">
            <v>n.r.</v>
          </cell>
          <cell r="T2538">
            <v>0</v>
          </cell>
          <cell r="U2538">
            <v>0</v>
          </cell>
          <cell r="V2538" t="str">
            <v>n.r.</v>
          </cell>
        </row>
        <row r="2539">
          <cell r="A2539">
            <v>58</v>
          </cell>
          <cell r="B2539">
            <v>0</v>
          </cell>
          <cell r="C2539">
            <v>0</v>
          </cell>
          <cell r="D2539">
            <v>0</v>
          </cell>
          <cell r="E2539">
            <v>0</v>
          </cell>
          <cell r="F2539">
            <v>0</v>
          </cell>
          <cell r="G2539">
            <v>0</v>
          </cell>
          <cell r="H2539">
            <v>0</v>
          </cell>
          <cell r="I2539">
            <v>0</v>
          </cell>
          <cell r="J2539">
            <v>0</v>
          </cell>
          <cell r="K2539">
            <v>0</v>
          </cell>
          <cell r="L2539">
            <v>0</v>
          </cell>
          <cell r="M2539">
            <v>0</v>
          </cell>
          <cell r="N2539">
            <v>0</v>
          </cell>
          <cell r="O2539">
            <v>0</v>
          </cell>
          <cell r="P2539">
            <v>0</v>
          </cell>
          <cell r="Q2539">
            <v>0</v>
          </cell>
          <cell r="R2539">
            <v>0</v>
          </cell>
          <cell r="S2539">
            <v>0</v>
          </cell>
          <cell r="T2539">
            <v>0</v>
          </cell>
          <cell r="U2539">
            <v>0</v>
          </cell>
          <cell r="V2539">
            <v>0</v>
          </cell>
        </row>
        <row r="2540">
          <cell r="A2540">
            <v>59</v>
          </cell>
          <cell r="B2540">
            <v>0</v>
          </cell>
          <cell r="C2540">
            <v>0</v>
          </cell>
          <cell r="D2540">
            <v>0</v>
          </cell>
          <cell r="E2540">
            <v>0</v>
          </cell>
          <cell r="F2540">
            <v>0</v>
          </cell>
          <cell r="G2540">
            <v>0</v>
          </cell>
          <cell r="H2540">
            <v>0</v>
          </cell>
          <cell r="I2540">
            <v>0</v>
          </cell>
          <cell r="J2540">
            <v>0</v>
          </cell>
          <cell r="K2540">
            <v>0</v>
          </cell>
          <cell r="L2540">
            <v>0</v>
          </cell>
          <cell r="M2540">
            <v>0</v>
          </cell>
          <cell r="N2540">
            <v>0</v>
          </cell>
          <cell r="O2540" t="str">
            <v>Average volumes</v>
          </cell>
          <cell r="P2540">
            <v>0</v>
          </cell>
          <cell r="Q2540">
            <v>0</v>
          </cell>
          <cell r="R2540">
            <v>0</v>
          </cell>
          <cell r="S2540">
            <v>0</v>
          </cell>
          <cell r="T2540">
            <v>0</v>
          </cell>
          <cell r="U2540">
            <v>0</v>
          </cell>
          <cell r="V2540">
            <v>0</v>
          </cell>
        </row>
        <row r="2541">
          <cell r="A2541">
            <v>60</v>
          </cell>
          <cell r="B2541">
            <v>0</v>
          </cell>
          <cell r="C2541">
            <v>0</v>
          </cell>
          <cell r="D2541">
            <v>0</v>
          </cell>
          <cell r="E2541" t="str">
            <v>n.r.</v>
          </cell>
          <cell r="F2541">
            <v>0</v>
          </cell>
          <cell r="G2541">
            <v>0</v>
          </cell>
          <cell r="H2541">
            <v>0</v>
          </cell>
          <cell r="I2541">
            <v>0</v>
          </cell>
          <cell r="J2541" t="str">
            <v>n.r.</v>
          </cell>
          <cell r="K2541">
            <v>0</v>
          </cell>
          <cell r="L2541">
            <v>0</v>
          </cell>
          <cell r="M2541">
            <v>0</v>
          </cell>
          <cell r="N2541" t="str">
            <v>n.r.</v>
          </cell>
          <cell r="O2541" t="str">
            <v>Total assets</v>
          </cell>
          <cell r="P2541">
            <v>0</v>
          </cell>
          <cell r="Q2541">
            <v>0</v>
          </cell>
          <cell r="R2541">
            <v>0</v>
          </cell>
          <cell r="S2541" t="str">
            <v>n.r.</v>
          </cell>
          <cell r="T2541">
            <v>0</v>
          </cell>
          <cell r="U2541">
            <v>0</v>
          </cell>
          <cell r="V2541" t="str">
            <v>n.r.</v>
          </cell>
        </row>
        <row r="2542">
          <cell r="A2542">
            <v>61</v>
          </cell>
          <cell r="B2542">
            <v>0</v>
          </cell>
          <cell r="C2542">
            <v>0</v>
          </cell>
          <cell r="D2542">
            <v>0</v>
          </cell>
          <cell r="E2542" t="str">
            <v>n.r.</v>
          </cell>
          <cell r="F2542">
            <v>0</v>
          </cell>
          <cell r="G2542">
            <v>0</v>
          </cell>
          <cell r="H2542">
            <v>0</v>
          </cell>
          <cell r="I2542">
            <v>0</v>
          </cell>
          <cell r="J2542" t="str">
            <v>n.r.</v>
          </cell>
          <cell r="K2542">
            <v>0</v>
          </cell>
          <cell r="L2542">
            <v>0</v>
          </cell>
          <cell r="M2542">
            <v>0</v>
          </cell>
          <cell r="N2542" t="str">
            <v>n.r.</v>
          </cell>
          <cell r="O2542" t="str">
            <v>Customer loans (gross)</v>
          </cell>
          <cell r="P2542">
            <v>0</v>
          </cell>
          <cell r="Q2542">
            <v>0</v>
          </cell>
          <cell r="R2542">
            <v>0</v>
          </cell>
          <cell r="S2542" t="str">
            <v>n.r.</v>
          </cell>
          <cell r="T2542">
            <v>0</v>
          </cell>
          <cell r="U2542">
            <v>0</v>
          </cell>
          <cell r="V2542" t="str">
            <v>n.r.</v>
          </cell>
        </row>
        <row r="2543">
          <cell r="A2543">
            <v>62</v>
          </cell>
          <cell r="B2543">
            <v>0</v>
          </cell>
          <cell r="C2543">
            <v>0</v>
          </cell>
          <cell r="D2543">
            <v>0</v>
          </cell>
          <cell r="E2543" t="str">
            <v>n.r.</v>
          </cell>
          <cell r="F2543">
            <v>0</v>
          </cell>
          <cell r="G2543">
            <v>0</v>
          </cell>
          <cell r="H2543">
            <v>0</v>
          </cell>
          <cell r="I2543">
            <v>0</v>
          </cell>
          <cell r="J2543" t="str">
            <v>n.r.</v>
          </cell>
          <cell r="K2543">
            <v>0</v>
          </cell>
          <cell r="L2543">
            <v>0</v>
          </cell>
          <cell r="M2543">
            <v>0</v>
          </cell>
          <cell r="N2543" t="str">
            <v>n.r.</v>
          </cell>
          <cell r="O2543" t="str">
            <v>Customer deposits</v>
          </cell>
          <cell r="P2543">
            <v>0</v>
          </cell>
          <cell r="Q2543">
            <v>0</v>
          </cell>
          <cell r="R2543">
            <v>0</v>
          </cell>
          <cell r="S2543" t="str">
            <v>n.r.</v>
          </cell>
          <cell r="T2543">
            <v>0</v>
          </cell>
          <cell r="U2543">
            <v>0</v>
          </cell>
          <cell r="V2543" t="str">
            <v>n.r.</v>
          </cell>
        </row>
        <row r="2544">
          <cell r="A2544">
            <v>63</v>
          </cell>
          <cell r="B2544">
            <v>0</v>
          </cell>
          <cell r="C2544">
            <v>0</v>
          </cell>
          <cell r="D2544">
            <v>0</v>
          </cell>
          <cell r="E2544" t="str">
            <v>n.r.</v>
          </cell>
          <cell r="F2544">
            <v>0</v>
          </cell>
          <cell r="G2544">
            <v>0</v>
          </cell>
          <cell r="H2544">
            <v>0</v>
          </cell>
          <cell r="I2544">
            <v>0</v>
          </cell>
          <cell r="J2544" t="str">
            <v>n.r.</v>
          </cell>
          <cell r="K2544">
            <v>0</v>
          </cell>
          <cell r="L2544">
            <v>0</v>
          </cell>
          <cell r="M2544">
            <v>0</v>
          </cell>
          <cell r="N2544" t="str">
            <v>n.r.</v>
          </cell>
          <cell r="O2544" t="str">
            <v>-- Net of intercompanies</v>
          </cell>
          <cell r="P2544">
            <v>0</v>
          </cell>
          <cell r="Q2544">
            <v>0</v>
          </cell>
          <cell r="R2544">
            <v>0</v>
          </cell>
          <cell r="S2544" t="str">
            <v>n.r.</v>
          </cell>
          <cell r="T2544">
            <v>0</v>
          </cell>
          <cell r="U2544">
            <v>0</v>
          </cell>
          <cell r="V2544" t="str">
            <v>n.r.</v>
          </cell>
        </row>
        <row r="2545">
          <cell r="A2545">
            <v>64</v>
          </cell>
          <cell r="B2545">
            <v>0</v>
          </cell>
          <cell r="C2545">
            <v>0</v>
          </cell>
          <cell r="D2545">
            <v>0</v>
          </cell>
          <cell r="E2545" t="str">
            <v>n.r.</v>
          </cell>
          <cell r="F2545">
            <v>0</v>
          </cell>
          <cell r="G2545">
            <v>0</v>
          </cell>
          <cell r="H2545">
            <v>0</v>
          </cell>
          <cell r="I2545">
            <v>0</v>
          </cell>
          <cell r="J2545" t="str">
            <v>n.r.</v>
          </cell>
          <cell r="K2545">
            <v>0</v>
          </cell>
          <cell r="L2545">
            <v>0</v>
          </cell>
          <cell r="M2545">
            <v>0</v>
          </cell>
          <cell r="N2545" t="str">
            <v>n.r.</v>
          </cell>
          <cell r="O2545" t="str">
            <v>Net Equity (incl. Net profit)</v>
          </cell>
          <cell r="P2545">
            <v>0</v>
          </cell>
          <cell r="Q2545">
            <v>0</v>
          </cell>
          <cell r="R2545">
            <v>0</v>
          </cell>
          <cell r="S2545" t="str">
            <v>n.r.</v>
          </cell>
          <cell r="T2545">
            <v>0</v>
          </cell>
          <cell r="U2545">
            <v>0</v>
          </cell>
          <cell r="V2545" t="str">
            <v>n.r.</v>
          </cell>
        </row>
        <row r="2546">
          <cell r="A2546">
            <v>65</v>
          </cell>
          <cell r="B2546">
            <v>0</v>
          </cell>
          <cell r="C2546">
            <v>0</v>
          </cell>
          <cell r="D2546">
            <v>0</v>
          </cell>
          <cell r="E2546">
            <v>0</v>
          </cell>
          <cell r="F2546">
            <v>0</v>
          </cell>
          <cell r="G2546">
            <v>0</v>
          </cell>
          <cell r="H2546">
            <v>0</v>
          </cell>
          <cell r="I2546">
            <v>0</v>
          </cell>
          <cell r="J2546">
            <v>0</v>
          </cell>
          <cell r="K2546">
            <v>0</v>
          </cell>
          <cell r="L2546">
            <v>0</v>
          </cell>
          <cell r="M2546">
            <v>0</v>
          </cell>
          <cell r="N2546">
            <v>0</v>
          </cell>
          <cell r="O2546">
            <v>0</v>
          </cell>
          <cell r="P2546">
            <v>0</v>
          </cell>
          <cell r="Q2546">
            <v>0</v>
          </cell>
          <cell r="R2546">
            <v>0</v>
          </cell>
          <cell r="S2546">
            <v>0</v>
          </cell>
          <cell r="T2546">
            <v>0</v>
          </cell>
          <cell r="U2546">
            <v>0</v>
          </cell>
          <cell r="V2546">
            <v>0</v>
          </cell>
        </row>
        <row r="2547">
          <cell r="A2547">
            <v>66</v>
          </cell>
          <cell r="B2547">
            <v>0</v>
          </cell>
          <cell r="C2547">
            <v>0</v>
          </cell>
          <cell r="D2547">
            <v>0</v>
          </cell>
          <cell r="E2547">
            <v>0</v>
          </cell>
          <cell r="F2547">
            <v>0</v>
          </cell>
          <cell r="G2547">
            <v>0</v>
          </cell>
          <cell r="H2547">
            <v>0</v>
          </cell>
          <cell r="I2547">
            <v>0</v>
          </cell>
          <cell r="J2547">
            <v>0</v>
          </cell>
          <cell r="K2547">
            <v>0</v>
          </cell>
          <cell r="L2547">
            <v>0</v>
          </cell>
          <cell r="M2547">
            <v>0</v>
          </cell>
          <cell r="N2547">
            <v>0</v>
          </cell>
          <cell r="O2547" t="str">
            <v>Average spread</v>
          </cell>
          <cell r="P2547">
            <v>0</v>
          </cell>
          <cell r="Q2547">
            <v>0</v>
          </cell>
          <cell r="R2547">
            <v>0</v>
          </cell>
          <cell r="S2547">
            <v>0</v>
          </cell>
          <cell r="T2547">
            <v>0</v>
          </cell>
          <cell r="U2547">
            <v>0</v>
          </cell>
          <cell r="V2547">
            <v>0</v>
          </cell>
        </row>
        <row r="2548">
          <cell r="A2548">
            <v>67</v>
          </cell>
          <cell r="B2548">
            <v>0</v>
          </cell>
          <cell r="C2548">
            <v>0</v>
          </cell>
          <cell r="D2548">
            <v>0</v>
          </cell>
          <cell r="E2548">
            <v>0</v>
          </cell>
          <cell r="F2548">
            <v>0</v>
          </cell>
          <cell r="G2548">
            <v>0</v>
          </cell>
          <cell r="H2548">
            <v>0</v>
          </cell>
          <cell r="I2548">
            <v>0</v>
          </cell>
          <cell r="J2548">
            <v>0</v>
          </cell>
          <cell r="K2548">
            <v>0</v>
          </cell>
          <cell r="L2548">
            <v>0</v>
          </cell>
          <cell r="M2548">
            <v>0</v>
          </cell>
          <cell r="N2548">
            <v>0</v>
          </cell>
          <cell r="O2548" t="str">
            <v>Customer spread (excl. NPL)</v>
          </cell>
          <cell r="P2548">
            <v>0</v>
          </cell>
          <cell r="Q2548">
            <v>0</v>
          </cell>
          <cell r="R2548">
            <v>0</v>
          </cell>
          <cell r="S2548">
            <v>0</v>
          </cell>
          <cell r="T2548">
            <v>0</v>
          </cell>
          <cell r="U2548">
            <v>0</v>
          </cell>
          <cell r="V2548">
            <v>0</v>
          </cell>
        </row>
        <row r="2549">
          <cell r="A2549">
            <v>68</v>
          </cell>
          <cell r="B2549">
            <v>0</v>
          </cell>
          <cell r="C2549">
            <v>0</v>
          </cell>
          <cell r="D2549">
            <v>0</v>
          </cell>
          <cell r="E2549">
            <v>0</v>
          </cell>
          <cell r="F2549">
            <v>0</v>
          </cell>
          <cell r="G2549">
            <v>0</v>
          </cell>
          <cell r="H2549">
            <v>0</v>
          </cell>
          <cell r="I2549">
            <v>0</v>
          </cell>
          <cell r="J2549">
            <v>0</v>
          </cell>
          <cell r="K2549">
            <v>0</v>
          </cell>
          <cell r="L2549">
            <v>0</v>
          </cell>
          <cell r="M2549">
            <v>0</v>
          </cell>
          <cell r="N2549">
            <v>0</v>
          </cell>
          <cell r="O2549" t="str">
            <v>- local currency</v>
          </cell>
          <cell r="P2549">
            <v>0</v>
          </cell>
          <cell r="Q2549">
            <v>0</v>
          </cell>
          <cell r="R2549">
            <v>0</v>
          </cell>
          <cell r="S2549">
            <v>0</v>
          </cell>
          <cell r="T2549">
            <v>0</v>
          </cell>
          <cell r="U2549">
            <v>0</v>
          </cell>
          <cell r="V2549">
            <v>0</v>
          </cell>
        </row>
        <row r="2550">
          <cell r="A2550">
            <v>69</v>
          </cell>
          <cell r="B2550">
            <v>0</v>
          </cell>
          <cell r="C2550">
            <v>0</v>
          </cell>
          <cell r="D2550">
            <v>0</v>
          </cell>
          <cell r="E2550">
            <v>0</v>
          </cell>
          <cell r="F2550">
            <v>0</v>
          </cell>
          <cell r="G2550">
            <v>0</v>
          </cell>
          <cell r="H2550">
            <v>0</v>
          </cell>
          <cell r="I2550">
            <v>0</v>
          </cell>
          <cell r="J2550">
            <v>0</v>
          </cell>
          <cell r="K2550">
            <v>0</v>
          </cell>
          <cell r="L2550">
            <v>0</v>
          </cell>
          <cell r="M2550">
            <v>0</v>
          </cell>
          <cell r="N2550">
            <v>0</v>
          </cell>
          <cell r="O2550" t="str">
            <v>- foreign currency</v>
          </cell>
          <cell r="P2550">
            <v>0</v>
          </cell>
          <cell r="Q2550">
            <v>0</v>
          </cell>
          <cell r="R2550">
            <v>0</v>
          </cell>
          <cell r="S2550">
            <v>0</v>
          </cell>
          <cell r="T2550">
            <v>0</v>
          </cell>
          <cell r="U2550">
            <v>0</v>
          </cell>
          <cell r="V2550">
            <v>0</v>
          </cell>
        </row>
        <row r="2551">
          <cell r="A2551">
            <v>70</v>
          </cell>
          <cell r="B2551">
            <v>0</v>
          </cell>
          <cell r="C2551">
            <v>0</v>
          </cell>
          <cell r="D2551">
            <v>0</v>
          </cell>
          <cell r="E2551">
            <v>0</v>
          </cell>
          <cell r="F2551">
            <v>0</v>
          </cell>
          <cell r="G2551">
            <v>0</v>
          </cell>
          <cell r="H2551">
            <v>0</v>
          </cell>
          <cell r="I2551">
            <v>0</v>
          </cell>
          <cell r="J2551">
            <v>0</v>
          </cell>
          <cell r="K2551">
            <v>0</v>
          </cell>
          <cell r="L2551">
            <v>0</v>
          </cell>
          <cell r="M2551">
            <v>0</v>
          </cell>
          <cell r="N2551">
            <v>0</v>
          </cell>
          <cell r="O2551" t="str">
            <v>Global spread</v>
          </cell>
          <cell r="P2551">
            <v>0</v>
          </cell>
          <cell r="Q2551">
            <v>0</v>
          </cell>
          <cell r="R2551">
            <v>0</v>
          </cell>
          <cell r="S2551">
            <v>0</v>
          </cell>
          <cell r="T2551">
            <v>0</v>
          </cell>
          <cell r="U2551">
            <v>0</v>
          </cell>
          <cell r="V2551">
            <v>0</v>
          </cell>
        </row>
        <row r="2552">
          <cell r="A2552">
            <v>71</v>
          </cell>
          <cell r="B2552">
            <v>0</v>
          </cell>
          <cell r="C2552">
            <v>0</v>
          </cell>
          <cell r="D2552">
            <v>0</v>
          </cell>
          <cell r="E2552">
            <v>0</v>
          </cell>
          <cell r="F2552">
            <v>0</v>
          </cell>
          <cell r="G2552">
            <v>0</v>
          </cell>
          <cell r="H2552">
            <v>0</v>
          </cell>
          <cell r="I2552">
            <v>0</v>
          </cell>
          <cell r="J2552">
            <v>0</v>
          </cell>
          <cell r="K2552">
            <v>0</v>
          </cell>
          <cell r="L2552">
            <v>0</v>
          </cell>
          <cell r="M2552">
            <v>0</v>
          </cell>
          <cell r="N2552">
            <v>0</v>
          </cell>
          <cell r="O2552">
            <v>0</v>
          </cell>
          <cell r="P2552">
            <v>0</v>
          </cell>
          <cell r="Q2552">
            <v>0</v>
          </cell>
          <cell r="R2552">
            <v>0</v>
          </cell>
          <cell r="S2552">
            <v>0</v>
          </cell>
          <cell r="T2552">
            <v>0</v>
          </cell>
          <cell r="U2552">
            <v>0</v>
          </cell>
          <cell r="V2552">
            <v>0</v>
          </cell>
        </row>
        <row r="2553">
          <cell r="A2553">
            <v>72</v>
          </cell>
          <cell r="B2553">
            <v>0</v>
          </cell>
          <cell r="C2553">
            <v>0</v>
          </cell>
          <cell r="D2553">
            <v>0</v>
          </cell>
          <cell r="E2553">
            <v>0</v>
          </cell>
          <cell r="F2553">
            <v>0</v>
          </cell>
          <cell r="G2553">
            <v>0</v>
          </cell>
          <cell r="H2553">
            <v>0</v>
          </cell>
          <cell r="I2553">
            <v>0</v>
          </cell>
          <cell r="J2553">
            <v>0</v>
          </cell>
          <cell r="K2553">
            <v>0</v>
          </cell>
          <cell r="L2553">
            <v>0</v>
          </cell>
          <cell r="M2553">
            <v>0</v>
          </cell>
          <cell r="N2553">
            <v>0</v>
          </cell>
          <cell r="O2553">
            <v>0</v>
          </cell>
          <cell r="P2553">
            <v>0</v>
          </cell>
          <cell r="Q2553">
            <v>0</v>
          </cell>
          <cell r="R2553">
            <v>0</v>
          </cell>
          <cell r="S2553">
            <v>0</v>
          </cell>
          <cell r="T2553">
            <v>0</v>
          </cell>
          <cell r="U2553">
            <v>0</v>
          </cell>
          <cell r="V2553">
            <v>0</v>
          </cell>
        </row>
        <row r="2554">
          <cell r="A2554">
            <v>73</v>
          </cell>
          <cell r="B2554">
            <v>365</v>
          </cell>
          <cell r="C2554">
            <v>365</v>
          </cell>
          <cell r="D2554">
            <v>0</v>
          </cell>
          <cell r="E2554">
            <v>0</v>
          </cell>
          <cell r="F2554">
            <v>365</v>
          </cell>
          <cell r="G2554">
            <v>0</v>
          </cell>
          <cell r="H2554">
            <v>365</v>
          </cell>
          <cell r="I2554">
            <v>0</v>
          </cell>
          <cell r="J2554">
            <v>0</v>
          </cell>
          <cell r="K2554">
            <v>366</v>
          </cell>
          <cell r="L2554">
            <v>366</v>
          </cell>
          <cell r="M2554">
            <v>-1</v>
          </cell>
          <cell r="N2554">
            <v>-2.7322404371584699E-3</v>
          </cell>
          <cell r="O2554" t="str">
            <v>GG of the year</v>
          </cell>
          <cell r="P2554">
            <v>365</v>
          </cell>
          <cell r="Q2554">
            <v>365</v>
          </cell>
          <cell r="R2554">
            <v>0</v>
          </cell>
          <cell r="S2554">
            <v>0</v>
          </cell>
          <cell r="T2554">
            <v>365</v>
          </cell>
          <cell r="U2554">
            <v>0</v>
          </cell>
          <cell r="V2554">
            <v>0</v>
          </cell>
        </row>
        <row r="2555">
          <cell r="A2555">
            <v>74</v>
          </cell>
          <cell r="B2555">
            <v>59</v>
          </cell>
          <cell r="C2555">
            <v>59</v>
          </cell>
          <cell r="D2555">
            <v>0</v>
          </cell>
          <cell r="E2555">
            <v>0</v>
          </cell>
          <cell r="F2555">
            <v>365</v>
          </cell>
          <cell r="G2555">
            <v>0</v>
          </cell>
          <cell r="H2555">
            <v>365</v>
          </cell>
          <cell r="I2555">
            <v>0</v>
          </cell>
          <cell r="J2555">
            <v>0</v>
          </cell>
          <cell r="K2555">
            <v>60</v>
          </cell>
          <cell r="L2555">
            <v>366</v>
          </cell>
          <cell r="M2555">
            <v>-1</v>
          </cell>
          <cell r="N2555">
            <v>-1.6666666666666701E-2</v>
          </cell>
          <cell r="O2555" t="str">
            <v>GG from year begin.</v>
          </cell>
          <cell r="P2555">
            <v>59</v>
          </cell>
          <cell r="Q2555">
            <v>59</v>
          </cell>
          <cell r="R2555">
            <v>0</v>
          </cell>
          <cell r="S2555">
            <v>0</v>
          </cell>
          <cell r="T2555">
            <v>31</v>
          </cell>
          <cell r="U2555">
            <v>28</v>
          </cell>
          <cell r="V2555">
            <v>0.90322580645161299</v>
          </cell>
        </row>
        <row r="2556">
          <cell r="A2556">
            <v>75</v>
          </cell>
          <cell r="B2556">
            <v>28</v>
          </cell>
          <cell r="C2556">
            <v>28</v>
          </cell>
          <cell r="D2556">
            <v>0</v>
          </cell>
          <cell r="E2556">
            <v>0</v>
          </cell>
          <cell r="F2556">
            <v>28</v>
          </cell>
          <cell r="G2556">
            <v>0</v>
          </cell>
          <cell r="H2556">
            <v>28</v>
          </cell>
          <cell r="I2556">
            <v>0</v>
          </cell>
          <cell r="J2556">
            <v>0</v>
          </cell>
          <cell r="K2556">
            <v>29</v>
          </cell>
          <cell r="L2556">
            <v>31</v>
          </cell>
          <cell r="M2556">
            <v>-1</v>
          </cell>
          <cell r="N2556">
            <v>-3.4482758620689703E-2</v>
          </cell>
          <cell r="O2556" t="str">
            <v>GG of the month</v>
          </cell>
          <cell r="P2556">
            <v>28</v>
          </cell>
          <cell r="Q2556">
            <v>28</v>
          </cell>
          <cell r="R2556">
            <v>0</v>
          </cell>
          <cell r="S2556">
            <v>0</v>
          </cell>
          <cell r="T2556">
            <v>31</v>
          </cell>
          <cell r="U2556">
            <v>-3</v>
          </cell>
          <cell r="V2556">
            <v>-9.6774193548387094E-2</v>
          </cell>
        </row>
        <row r="2557">
          <cell r="A2557">
            <v>76</v>
          </cell>
          <cell r="B2557">
            <v>0</v>
          </cell>
          <cell r="C2557">
            <v>0</v>
          </cell>
          <cell r="D2557">
            <v>0</v>
          </cell>
          <cell r="E2557" t="str">
            <v>n.r.</v>
          </cell>
          <cell r="F2557">
            <v>0</v>
          </cell>
          <cell r="G2557">
            <v>0</v>
          </cell>
          <cell r="H2557">
            <v>0</v>
          </cell>
          <cell r="I2557">
            <v>0</v>
          </cell>
          <cell r="J2557">
            <v>0</v>
          </cell>
          <cell r="K2557">
            <v>0</v>
          </cell>
          <cell r="L2557">
            <v>0</v>
          </cell>
          <cell r="M2557">
            <v>0</v>
          </cell>
          <cell r="N2557" t="str">
            <v>n.r.</v>
          </cell>
          <cell r="O2557" t="str">
            <v>Customer loans (perf) - interests</v>
          </cell>
          <cell r="P2557">
            <v>0</v>
          </cell>
          <cell r="Q2557">
            <v>0</v>
          </cell>
          <cell r="R2557">
            <v>0</v>
          </cell>
          <cell r="S2557" t="str">
            <v>n.r.</v>
          </cell>
          <cell r="T2557">
            <v>0</v>
          </cell>
          <cell r="U2557">
            <v>0</v>
          </cell>
          <cell r="V2557" t="str">
            <v>n.r.</v>
          </cell>
        </row>
        <row r="2558">
          <cell r="A2558">
            <v>77</v>
          </cell>
          <cell r="B2558">
            <v>0</v>
          </cell>
          <cell r="C2558">
            <v>0</v>
          </cell>
          <cell r="D2558">
            <v>0</v>
          </cell>
          <cell r="E2558">
            <v>0</v>
          </cell>
          <cell r="F2558">
            <v>0</v>
          </cell>
          <cell r="G2558">
            <v>0</v>
          </cell>
          <cell r="H2558">
            <v>0</v>
          </cell>
          <cell r="I2558">
            <v>0</v>
          </cell>
          <cell r="J2558">
            <v>0</v>
          </cell>
          <cell r="K2558">
            <v>0</v>
          </cell>
          <cell r="L2558">
            <v>0</v>
          </cell>
          <cell r="M2558">
            <v>0</v>
          </cell>
          <cell r="N2558">
            <v>0</v>
          </cell>
          <cell r="O2558" t="str">
            <v>Customer loans (perf) - int. Rate</v>
          </cell>
          <cell r="P2558">
            <v>0</v>
          </cell>
          <cell r="Q2558">
            <v>0</v>
          </cell>
          <cell r="R2558">
            <v>0</v>
          </cell>
          <cell r="S2558">
            <v>0</v>
          </cell>
          <cell r="T2558">
            <v>0</v>
          </cell>
          <cell r="U2558">
            <v>0</v>
          </cell>
          <cell r="V2558">
            <v>0</v>
          </cell>
        </row>
        <row r="2559">
          <cell r="A2559">
            <v>78</v>
          </cell>
          <cell r="B2559">
            <v>0</v>
          </cell>
          <cell r="C2559">
            <v>0</v>
          </cell>
          <cell r="D2559">
            <v>0</v>
          </cell>
          <cell r="E2559" t="str">
            <v>n.r.</v>
          </cell>
          <cell r="F2559">
            <v>0</v>
          </cell>
          <cell r="G2559">
            <v>0</v>
          </cell>
          <cell r="H2559">
            <v>0</v>
          </cell>
          <cell r="I2559">
            <v>0</v>
          </cell>
          <cell r="J2559">
            <v>0</v>
          </cell>
          <cell r="K2559">
            <v>0</v>
          </cell>
          <cell r="L2559">
            <v>0</v>
          </cell>
          <cell r="M2559">
            <v>0</v>
          </cell>
          <cell r="N2559" t="str">
            <v>n.r.</v>
          </cell>
          <cell r="O2559" t="str">
            <v>Customer loans LC - interests</v>
          </cell>
          <cell r="P2559">
            <v>0</v>
          </cell>
          <cell r="Q2559">
            <v>0</v>
          </cell>
          <cell r="R2559">
            <v>0</v>
          </cell>
          <cell r="S2559" t="str">
            <v>n.r.</v>
          </cell>
          <cell r="T2559">
            <v>0</v>
          </cell>
          <cell r="U2559">
            <v>0</v>
          </cell>
          <cell r="V2559" t="str">
            <v>n.r.</v>
          </cell>
        </row>
        <row r="2560">
          <cell r="A2560">
            <v>79</v>
          </cell>
          <cell r="B2560">
            <v>0</v>
          </cell>
          <cell r="C2560">
            <v>0</v>
          </cell>
          <cell r="D2560">
            <v>0</v>
          </cell>
          <cell r="E2560" t="str">
            <v>n.r.</v>
          </cell>
          <cell r="F2560">
            <v>0</v>
          </cell>
          <cell r="G2560">
            <v>0</v>
          </cell>
          <cell r="H2560">
            <v>0</v>
          </cell>
          <cell r="I2560">
            <v>0</v>
          </cell>
          <cell r="J2560">
            <v>0</v>
          </cell>
          <cell r="K2560">
            <v>0</v>
          </cell>
          <cell r="L2560">
            <v>0</v>
          </cell>
          <cell r="M2560">
            <v>0</v>
          </cell>
          <cell r="N2560" t="str">
            <v>n.r.</v>
          </cell>
          <cell r="O2560" t="str">
            <v>Customer loans FC - interests</v>
          </cell>
          <cell r="P2560">
            <v>0</v>
          </cell>
          <cell r="Q2560">
            <v>0</v>
          </cell>
          <cell r="R2560">
            <v>0</v>
          </cell>
          <cell r="S2560" t="str">
            <v>n.r.</v>
          </cell>
          <cell r="T2560">
            <v>0</v>
          </cell>
          <cell r="U2560">
            <v>0</v>
          </cell>
          <cell r="V2560" t="str">
            <v>n.r.</v>
          </cell>
        </row>
        <row r="2561">
          <cell r="A2561">
            <v>80</v>
          </cell>
          <cell r="B2561">
            <v>0</v>
          </cell>
          <cell r="C2561">
            <v>0</v>
          </cell>
          <cell r="D2561">
            <v>0</v>
          </cell>
          <cell r="E2561">
            <v>0</v>
          </cell>
          <cell r="F2561">
            <v>0</v>
          </cell>
          <cell r="G2561">
            <v>0</v>
          </cell>
          <cell r="H2561">
            <v>0</v>
          </cell>
          <cell r="I2561">
            <v>0</v>
          </cell>
          <cell r="J2561">
            <v>0</v>
          </cell>
          <cell r="K2561">
            <v>0</v>
          </cell>
          <cell r="L2561">
            <v>0</v>
          </cell>
          <cell r="M2561">
            <v>0</v>
          </cell>
          <cell r="N2561">
            <v>0</v>
          </cell>
          <cell r="O2561" t="str">
            <v>Customer loans LC - int. Rate</v>
          </cell>
          <cell r="P2561">
            <v>0</v>
          </cell>
          <cell r="Q2561">
            <v>0</v>
          </cell>
          <cell r="R2561">
            <v>0</v>
          </cell>
          <cell r="S2561">
            <v>0</v>
          </cell>
          <cell r="T2561">
            <v>0</v>
          </cell>
          <cell r="U2561">
            <v>0</v>
          </cell>
          <cell r="V2561">
            <v>0</v>
          </cell>
        </row>
        <row r="2562">
          <cell r="A2562">
            <v>81</v>
          </cell>
          <cell r="B2562">
            <v>0</v>
          </cell>
          <cell r="C2562">
            <v>0</v>
          </cell>
          <cell r="D2562">
            <v>0</v>
          </cell>
          <cell r="E2562">
            <v>0</v>
          </cell>
          <cell r="F2562">
            <v>0</v>
          </cell>
          <cell r="G2562">
            <v>0</v>
          </cell>
          <cell r="H2562">
            <v>0</v>
          </cell>
          <cell r="I2562">
            <v>0</v>
          </cell>
          <cell r="J2562">
            <v>0</v>
          </cell>
          <cell r="K2562">
            <v>0</v>
          </cell>
          <cell r="L2562">
            <v>0</v>
          </cell>
          <cell r="M2562">
            <v>0</v>
          </cell>
          <cell r="N2562">
            <v>0</v>
          </cell>
          <cell r="O2562" t="str">
            <v>Customer loans FC - int. Rate</v>
          </cell>
          <cell r="P2562">
            <v>0</v>
          </cell>
          <cell r="Q2562">
            <v>0</v>
          </cell>
          <cell r="R2562">
            <v>0</v>
          </cell>
          <cell r="S2562">
            <v>0</v>
          </cell>
          <cell r="T2562">
            <v>0</v>
          </cell>
          <cell r="U2562">
            <v>0</v>
          </cell>
          <cell r="V2562">
            <v>0</v>
          </cell>
        </row>
        <row r="2563">
          <cell r="A2563">
            <v>82</v>
          </cell>
          <cell r="B2563">
            <v>0</v>
          </cell>
          <cell r="C2563">
            <v>0</v>
          </cell>
          <cell r="D2563">
            <v>0</v>
          </cell>
          <cell r="E2563" t="str">
            <v>n.r.</v>
          </cell>
          <cell r="F2563">
            <v>0</v>
          </cell>
          <cell r="G2563">
            <v>0</v>
          </cell>
          <cell r="H2563">
            <v>0</v>
          </cell>
          <cell r="I2563">
            <v>0</v>
          </cell>
          <cell r="J2563">
            <v>0</v>
          </cell>
          <cell r="K2563">
            <v>0</v>
          </cell>
          <cell r="L2563">
            <v>0</v>
          </cell>
          <cell r="M2563">
            <v>0</v>
          </cell>
          <cell r="N2563" t="str">
            <v>n.r.</v>
          </cell>
          <cell r="O2563" t="str">
            <v>Customer deposits - interests</v>
          </cell>
          <cell r="P2563">
            <v>0</v>
          </cell>
          <cell r="Q2563">
            <v>0</v>
          </cell>
          <cell r="R2563">
            <v>0</v>
          </cell>
          <cell r="S2563" t="str">
            <v>n.r.</v>
          </cell>
          <cell r="T2563">
            <v>0</v>
          </cell>
          <cell r="U2563">
            <v>0</v>
          </cell>
          <cell r="V2563" t="str">
            <v>n.r.</v>
          </cell>
        </row>
        <row r="2564">
          <cell r="A2564">
            <v>83</v>
          </cell>
          <cell r="B2564">
            <v>0</v>
          </cell>
          <cell r="C2564">
            <v>0</v>
          </cell>
          <cell r="D2564">
            <v>0</v>
          </cell>
          <cell r="E2564">
            <v>0</v>
          </cell>
          <cell r="F2564">
            <v>0</v>
          </cell>
          <cell r="G2564">
            <v>0</v>
          </cell>
          <cell r="H2564">
            <v>0</v>
          </cell>
          <cell r="I2564">
            <v>0</v>
          </cell>
          <cell r="J2564">
            <v>0</v>
          </cell>
          <cell r="K2564">
            <v>0</v>
          </cell>
          <cell r="L2564">
            <v>0</v>
          </cell>
          <cell r="M2564">
            <v>0</v>
          </cell>
          <cell r="N2564">
            <v>0</v>
          </cell>
          <cell r="O2564" t="str">
            <v>Customer deposits - int. Rate</v>
          </cell>
          <cell r="P2564">
            <v>0</v>
          </cell>
          <cell r="Q2564">
            <v>0</v>
          </cell>
          <cell r="R2564">
            <v>0</v>
          </cell>
          <cell r="S2564">
            <v>0</v>
          </cell>
          <cell r="T2564">
            <v>0</v>
          </cell>
          <cell r="U2564">
            <v>0</v>
          </cell>
          <cell r="V2564">
            <v>0</v>
          </cell>
        </row>
        <row r="2565">
          <cell r="A2565">
            <v>84</v>
          </cell>
          <cell r="B2565">
            <v>0</v>
          </cell>
          <cell r="C2565">
            <v>0</v>
          </cell>
          <cell r="D2565">
            <v>0</v>
          </cell>
          <cell r="E2565" t="str">
            <v>n.r.</v>
          </cell>
          <cell r="F2565">
            <v>0</v>
          </cell>
          <cell r="G2565">
            <v>0</v>
          </cell>
          <cell r="H2565">
            <v>0</v>
          </cell>
          <cell r="I2565">
            <v>0</v>
          </cell>
          <cell r="J2565">
            <v>0</v>
          </cell>
          <cell r="K2565">
            <v>0</v>
          </cell>
          <cell r="L2565">
            <v>0</v>
          </cell>
          <cell r="M2565">
            <v>0</v>
          </cell>
          <cell r="N2565" t="str">
            <v>n.r.</v>
          </cell>
          <cell r="O2565" t="str">
            <v>Customer deposits LC - interests</v>
          </cell>
          <cell r="P2565">
            <v>0</v>
          </cell>
          <cell r="Q2565">
            <v>0</v>
          </cell>
          <cell r="R2565">
            <v>0</v>
          </cell>
          <cell r="S2565" t="str">
            <v>n.r.</v>
          </cell>
          <cell r="T2565">
            <v>0</v>
          </cell>
          <cell r="U2565">
            <v>0</v>
          </cell>
          <cell r="V2565" t="str">
            <v>n.r.</v>
          </cell>
        </row>
        <row r="2566">
          <cell r="A2566">
            <v>85</v>
          </cell>
          <cell r="B2566">
            <v>0</v>
          </cell>
          <cell r="C2566">
            <v>0</v>
          </cell>
          <cell r="D2566">
            <v>0</v>
          </cell>
          <cell r="E2566" t="str">
            <v>n.r.</v>
          </cell>
          <cell r="F2566">
            <v>0</v>
          </cell>
          <cell r="G2566">
            <v>0</v>
          </cell>
          <cell r="H2566">
            <v>0</v>
          </cell>
          <cell r="I2566">
            <v>0</v>
          </cell>
          <cell r="J2566">
            <v>0</v>
          </cell>
          <cell r="K2566">
            <v>0</v>
          </cell>
          <cell r="L2566">
            <v>0</v>
          </cell>
          <cell r="M2566">
            <v>0</v>
          </cell>
          <cell r="N2566" t="str">
            <v>n.r.</v>
          </cell>
          <cell r="O2566" t="str">
            <v>Customer deposits FC - interests</v>
          </cell>
          <cell r="P2566">
            <v>0</v>
          </cell>
          <cell r="Q2566">
            <v>0</v>
          </cell>
          <cell r="R2566">
            <v>0</v>
          </cell>
          <cell r="S2566" t="str">
            <v>n.r.</v>
          </cell>
          <cell r="T2566">
            <v>0</v>
          </cell>
          <cell r="U2566">
            <v>0</v>
          </cell>
          <cell r="V2566" t="str">
            <v>n.r.</v>
          </cell>
        </row>
        <row r="2567">
          <cell r="A2567">
            <v>86</v>
          </cell>
          <cell r="B2567">
            <v>0</v>
          </cell>
          <cell r="C2567">
            <v>0</v>
          </cell>
          <cell r="D2567">
            <v>0</v>
          </cell>
          <cell r="E2567">
            <v>0</v>
          </cell>
          <cell r="F2567">
            <v>0</v>
          </cell>
          <cell r="G2567">
            <v>0</v>
          </cell>
          <cell r="H2567">
            <v>0</v>
          </cell>
          <cell r="I2567">
            <v>0</v>
          </cell>
          <cell r="J2567">
            <v>0</v>
          </cell>
          <cell r="K2567">
            <v>0</v>
          </cell>
          <cell r="L2567">
            <v>0</v>
          </cell>
          <cell r="M2567">
            <v>0</v>
          </cell>
          <cell r="N2567">
            <v>0</v>
          </cell>
          <cell r="O2567" t="str">
            <v>Customer deposits LC - int. Rate</v>
          </cell>
          <cell r="P2567">
            <v>0</v>
          </cell>
          <cell r="Q2567">
            <v>0</v>
          </cell>
          <cell r="R2567">
            <v>0</v>
          </cell>
          <cell r="S2567">
            <v>0</v>
          </cell>
          <cell r="T2567">
            <v>0</v>
          </cell>
          <cell r="U2567">
            <v>0</v>
          </cell>
          <cell r="V2567">
            <v>0</v>
          </cell>
        </row>
        <row r="2568">
          <cell r="A2568">
            <v>87</v>
          </cell>
          <cell r="B2568">
            <v>0</v>
          </cell>
          <cell r="C2568">
            <v>0</v>
          </cell>
          <cell r="D2568">
            <v>0</v>
          </cell>
          <cell r="E2568">
            <v>0</v>
          </cell>
          <cell r="F2568">
            <v>0</v>
          </cell>
          <cell r="G2568">
            <v>0</v>
          </cell>
          <cell r="H2568">
            <v>0</v>
          </cell>
          <cell r="I2568">
            <v>0</v>
          </cell>
          <cell r="J2568">
            <v>0</v>
          </cell>
          <cell r="K2568">
            <v>0</v>
          </cell>
          <cell r="L2568">
            <v>0</v>
          </cell>
          <cell r="M2568">
            <v>0</v>
          </cell>
          <cell r="N2568">
            <v>0</v>
          </cell>
          <cell r="O2568" t="str">
            <v>Customer deposits FC - int. Rate</v>
          </cell>
          <cell r="P2568">
            <v>0</v>
          </cell>
          <cell r="Q2568">
            <v>0</v>
          </cell>
          <cell r="R2568">
            <v>0</v>
          </cell>
          <cell r="S2568">
            <v>0</v>
          </cell>
          <cell r="T2568">
            <v>0</v>
          </cell>
          <cell r="U2568">
            <v>0</v>
          </cell>
          <cell r="V2568">
            <v>0</v>
          </cell>
        </row>
        <row r="2569">
          <cell r="A2569">
            <v>88</v>
          </cell>
          <cell r="B2569">
            <v>0</v>
          </cell>
          <cell r="C2569">
            <v>0</v>
          </cell>
          <cell r="D2569">
            <v>0</v>
          </cell>
          <cell r="E2569" t="str">
            <v>n.r.</v>
          </cell>
          <cell r="F2569">
            <v>0</v>
          </cell>
          <cell r="G2569">
            <v>0</v>
          </cell>
          <cell r="H2569">
            <v>0</v>
          </cell>
          <cell r="I2569">
            <v>0</v>
          </cell>
          <cell r="J2569">
            <v>0</v>
          </cell>
          <cell r="K2569">
            <v>0</v>
          </cell>
          <cell r="L2569">
            <v>0</v>
          </cell>
          <cell r="M2569">
            <v>0</v>
          </cell>
          <cell r="N2569" t="str">
            <v>n.r.</v>
          </cell>
          <cell r="O2569" t="str">
            <v>Net Customer loans (outstanding)</v>
          </cell>
          <cell r="P2569">
            <v>0</v>
          </cell>
          <cell r="Q2569">
            <v>0</v>
          </cell>
          <cell r="R2569">
            <v>0</v>
          </cell>
          <cell r="S2569" t="str">
            <v>n.r.</v>
          </cell>
          <cell r="T2569">
            <v>0</v>
          </cell>
          <cell r="U2569">
            <v>0</v>
          </cell>
          <cell r="V2569" t="str">
            <v>n.r.</v>
          </cell>
        </row>
        <row r="2570">
          <cell r="A2570">
            <v>89</v>
          </cell>
          <cell r="B2570">
            <v>0</v>
          </cell>
          <cell r="C2570">
            <v>0</v>
          </cell>
          <cell r="D2570">
            <v>0</v>
          </cell>
          <cell r="E2570" t="str">
            <v>n.r.</v>
          </cell>
          <cell r="F2570">
            <v>0</v>
          </cell>
          <cell r="G2570">
            <v>0</v>
          </cell>
          <cell r="H2570">
            <v>0</v>
          </cell>
          <cell r="I2570">
            <v>0</v>
          </cell>
          <cell r="J2570">
            <v>0</v>
          </cell>
          <cell r="K2570">
            <v>0</v>
          </cell>
          <cell r="L2570">
            <v>0</v>
          </cell>
          <cell r="M2570">
            <v>0</v>
          </cell>
          <cell r="N2570" t="str">
            <v>n.r.</v>
          </cell>
          <cell r="O2570" t="str">
            <v>Deposits excl. Intercompany</v>
          </cell>
          <cell r="P2570">
            <v>0</v>
          </cell>
          <cell r="Q2570">
            <v>0</v>
          </cell>
          <cell r="R2570">
            <v>0</v>
          </cell>
          <cell r="S2570" t="str">
            <v>n.r.</v>
          </cell>
          <cell r="T2570">
            <v>0</v>
          </cell>
          <cell r="U2570">
            <v>0</v>
          </cell>
          <cell r="V2570" t="str">
            <v>n.r.</v>
          </cell>
        </row>
        <row r="2571">
          <cell r="A2571">
            <v>90</v>
          </cell>
          <cell r="B2571">
            <v>0</v>
          </cell>
          <cell r="C2571">
            <v>0</v>
          </cell>
          <cell r="D2571">
            <v>0</v>
          </cell>
          <cell r="E2571" t="str">
            <v>n.r.</v>
          </cell>
          <cell r="F2571">
            <v>0</v>
          </cell>
          <cell r="G2571">
            <v>0</v>
          </cell>
          <cell r="H2571">
            <v>0</v>
          </cell>
          <cell r="I2571">
            <v>0</v>
          </cell>
          <cell r="J2571">
            <v>0</v>
          </cell>
          <cell r="K2571">
            <v>0</v>
          </cell>
          <cell r="L2571">
            <v>0</v>
          </cell>
          <cell r="M2571">
            <v>0</v>
          </cell>
          <cell r="N2571" t="str">
            <v>n.r.</v>
          </cell>
          <cell r="O2571" t="str">
            <v>Total Accumulated write-down</v>
          </cell>
          <cell r="P2571">
            <v>0</v>
          </cell>
          <cell r="Q2571">
            <v>0</v>
          </cell>
          <cell r="R2571">
            <v>0</v>
          </cell>
          <cell r="S2571" t="str">
            <v>n.r.</v>
          </cell>
          <cell r="T2571">
            <v>0</v>
          </cell>
          <cell r="U2571">
            <v>0</v>
          </cell>
          <cell r="V2571" t="str">
            <v>n.r.</v>
          </cell>
        </row>
        <row r="2572">
          <cell r="A2572">
            <v>91</v>
          </cell>
          <cell r="B2572">
            <v>0</v>
          </cell>
          <cell r="C2572">
            <v>0</v>
          </cell>
          <cell r="D2572">
            <v>0</v>
          </cell>
          <cell r="E2572" t="str">
            <v>n.r.</v>
          </cell>
          <cell r="F2572">
            <v>0</v>
          </cell>
          <cell r="G2572">
            <v>0</v>
          </cell>
          <cell r="H2572">
            <v>0</v>
          </cell>
          <cell r="I2572">
            <v>0</v>
          </cell>
          <cell r="J2572">
            <v>0</v>
          </cell>
          <cell r="K2572">
            <v>0</v>
          </cell>
          <cell r="L2572">
            <v>0</v>
          </cell>
          <cell r="M2572">
            <v>0</v>
          </cell>
          <cell r="N2572" t="str">
            <v>n.r.</v>
          </cell>
          <cell r="O2572" t="str">
            <v>Accumulated write-down - Performing</v>
          </cell>
          <cell r="P2572">
            <v>0</v>
          </cell>
          <cell r="Q2572">
            <v>0</v>
          </cell>
          <cell r="R2572">
            <v>0</v>
          </cell>
          <cell r="S2572" t="str">
            <v>n.r.</v>
          </cell>
          <cell r="T2572">
            <v>0</v>
          </cell>
          <cell r="U2572">
            <v>0</v>
          </cell>
          <cell r="V2572" t="str">
            <v>n.r.</v>
          </cell>
        </row>
        <row r="2573">
          <cell r="A2573">
            <v>92</v>
          </cell>
          <cell r="B2573">
            <v>0</v>
          </cell>
          <cell r="C2573">
            <v>0</v>
          </cell>
          <cell r="D2573">
            <v>0</v>
          </cell>
          <cell r="E2573" t="str">
            <v>n.r.</v>
          </cell>
          <cell r="F2573">
            <v>0</v>
          </cell>
          <cell r="G2573">
            <v>0</v>
          </cell>
          <cell r="H2573">
            <v>0</v>
          </cell>
          <cell r="I2573">
            <v>0</v>
          </cell>
          <cell r="J2573">
            <v>0</v>
          </cell>
          <cell r="K2573">
            <v>0</v>
          </cell>
          <cell r="L2573">
            <v>0</v>
          </cell>
          <cell r="M2573">
            <v>0</v>
          </cell>
          <cell r="N2573" t="str">
            <v>n.r.</v>
          </cell>
          <cell r="O2573" t="str">
            <v>Accumulated write-down - Non Performing</v>
          </cell>
          <cell r="P2573">
            <v>0</v>
          </cell>
          <cell r="Q2573">
            <v>0</v>
          </cell>
          <cell r="R2573">
            <v>0</v>
          </cell>
          <cell r="S2573" t="str">
            <v>n.r.</v>
          </cell>
          <cell r="T2573">
            <v>0</v>
          </cell>
          <cell r="U2573">
            <v>0</v>
          </cell>
          <cell r="V2573" t="str">
            <v>n.r.</v>
          </cell>
        </row>
        <row r="2574">
          <cell r="A2574">
            <v>93</v>
          </cell>
          <cell r="B2574">
            <v>0</v>
          </cell>
          <cell r="C2574">
            <v>0</v>
          </cell>
          <cell r="D2574">
            <v>0</v>
          </cell>
          <cell r="E2574" t="str">
            <v>n.r.</v>
          </cell>
          <cell r="F2574">
            <v>0</v>
          </cell>
          <cell r="G2574">
            <v>0</v>
          </cell>
          <cell r="H2574">
            <v>0</v>
          </cell>
          <cell r="I2574">
            <v>0</v>
          </cell>
          <cell r="J2574">
            <v>0</v>
          </cell>
          <cell r="K2574">
            <v>0</v>
          </cell>
          <cell r="L2574">
            <v>0</v>
          </cell>
          <cell r="M2574">
            <v>0</v>
          </cell>
          <cell r="N2574" t="str">
            <v>n.r.</v>
          </cell>
          <cell r="O2574" t="str">
            <v>-- doubtful</v>
          </cell>
          <cell r="P2574">
            <v>0</v>
          </cell>
          <cell r="Q2574">
            <v>0</v>
          </cell>
          <cell r="R2574">
            <v>0</v>
          </cell>
          <cell r="S2574" t="str">
            <v>n.r.</v>
          </cell>
          <cell r="T2574">
            <v>0</v>
          </cell>
          <cell r="U2574">
            <v>0</v>
          </cell>
          <cell r="V2574" t="str">
            <v>n.r.</v>
          </cell>
        </row>
        <row r="2575">
          <cell r="A2575">
            <v>94</v>
          </cell>
          <cell r="B2575">
            <v>0</v>
          </cell>
          <cell r="C2575">
            <v>0</v>
          </cell>
          <cell r="D2575">
            <v>0</v>
          </cell>
          <cell r="E2575" t="str">
            <v>n.r.</v>
          </cell>
          <cell r="F2575">
            <v>0</v>
          </cell>
          <cell r="G2575">
            <v>0</v>
          </cell>
          <cell r="H2575">
            <v>0</v>
          </cell>
          <cell r="I2575">
            <v>0</v>
          </cell>
          <cell r="J2575">
            <v>0</v>
          </cell>
          <cell r="K2575">
            <v>0</v>
          </cell>
          <cell r="L2575">
            <v>0</v>
          </cell>
          <cell r="M2575">
            <v>0</v>
          </cell>
          <cell r="N2575" t="str">
            <v>n.r.</v>
          </cell>
          <cell r="O2575" t="str">
            <v>-- unlikely to pay</v>
          </cell>
          <cell r="P2575">
            <v>0</v>
          </cell>
          <cell r="Q2575">
            <v>0</v>
          </cell>
          <cell r="R2575">
            <v>0</v>
          </cell>
          <cell r="S2575" t="str">
            <v>n.r.</v>
          </cell>
          <cell r="T2575">
            <v>0</v>
          </cell>
          <cell r="U2575">
            <v>0</v>
          </cell>
          <cell r="V2575" t="str">
            <v>n.r.</v>
          </cell>
        </row>
        <row r="2576">
          <cell r="A2576">
            <v>95</v>
          </cell>
          <cell r="B2576">
            <v>0</v>
          </cell>
          <cell r="C2576">
            <v>0</v>
          </cell>
          <cell r="D2576">
            <v>0</v>
          </cell>
          <cell r="E2576" t="str">
            <v>n.r.</v>
          </cell>
          <cell r="F2576">
            <v>0</v>
          </cell>
          <cell r="G2576">
            <v>0</v>
          </cell>
          <cell r="H2576">
            <v>0</v>
          </cell>
          <cell r="I2576">
            <v>0</v>
          </cell>
          <cell r="J2576">
            <v>0</v>
          </cell>
          <cell r="K2576">
            <v>0</v>
          </cell>
          <cell r="L2576">
            <v>0</v>
          </cell>
          <cell r="M2576">
            <v>0</v>
          </cell>
          <cell r="N2576" t="str">
            <v>n.r.</v>
          </cell>
          <cell r="O2576" t="str">
            <v>-- past due</v>
          </cell>
          <cell r="P2576">
            <v>0</v>
          </cell>
          <cell r="Q2576">
            <v>0</v>
          </cell>
          <cell r="R2576">
            <v>0</v>
          </cell>
          <cell r="S2576" t="str">
            <v>n.r.</v>
          </cell>
          <cell r="T2576">
            <v>0</v>
          </cell>
          <cell r="U2576">
            <v>0</v>
          </cell>
          <cell r="V2576" t="str">
            <v>n.r.</v>
          </cell>
        </row>
        <row r="2577">
          <cell r="A2577">
            <v>96</v>
          </cell>
          <cell r="B2577">
            <v>0</v>
          </cell>
          <cell r="C2577">
            <v>0</v>
          </cell>
          <cell r="D2577">
            <v>0</v>
          </cell>
          <cell r="E2577" t="str">
            <v>n.r.</v>
          </cell>
          <cell r="F2577">
            <v>0</v>
          </cell>
          <cell r="G2577">
            <v>0</v>
          </cell>
          <cell r="H2577">
            <v>0</v>
          </cell>
          <cell r="I2577">
            <v>0</v>
          </cell>
          <cell r="J2577">
            <v>0</v>
          </cell>
          <cell r="K2577">
            <v>0</v>
          </cell>
          <cell r="L2577">
            <v>0</v>
          </cell>
          <cell r="M2577">
            <v>0</v>
          </cell>
          <cell r="N2577" t="str">
            <v>n.r.</v>
          </cell>
          <cell r="O2577" t="str">
            <v>Performing+Non performing Loans (gross)</v>
          </cell>
          <cell r="P2577">
            <v>0</v>
          </cell>
          <cell r="Q2577">
            <v>0</v>
          </cell>
          <cell r="R2577">
            <v>0</v>
          </cell>
          <cell r="S2577" t="str">
            <v>n.r.</v>
          </cell>
          <cell r="T2577">
            <v>0</v>
          </cell>
          <cell r="U2577">
            <v>0</v>
          </cell>
          <cell r="V2577" t="str">
            <v>n.r.</v>
          </cell>
        </row>
        <row r="2578">
          <cell r="A2578">
            <v>97</v>
          </cell>
          <cell r="B2578">
            <v>0</v>
          </cell>
          <cell r="C2578">
            <v>0</v>
          </cell>
          <cell r="D2578">
            <v>0</v>
          </cell>
          <cell r="E2578" t="str">
            <v>n.r.</v>
          </cell>
          <cell r="F2578">
            <v>0</v>
          </cell>
          <cell r="G2578">
            <v>0</v>
          </cell>
          <cell r="H2578">
            <v>0</v>
          </cell>
          <cell r="I2578">
            <v>0</v>
          </cell>
          <cell r="J2578">
            <v>0</v>
          </cell>
          <cell r="K2578">
            <v>0</v>
          </cell>
          <cell r="L2578">
            <v>0</v>
          </cell>
          <cell r="M2578">
            <v>0</v>
          </cell>
          <cell r="N2578" t="str">
            <v>n.r.</v>
          </cell>
          <cell r="O2578" t="str">
            <v>Performing Loans</v>
          </cell>
          <cell r="P2578">
            <v>0</v>
          </cell>
          <cell r="Q2578">
            <v>0</v>
          </cell>
          <cell r="R2578">
            <v>0</v>
          </cell>
          <cell r="S2578" t="str">
            <v>n.r.</v>
          </cell>
          <cell r="T2578">
            <v>0</v>
          </cell>
          <cell r="U2578">
            <v>0</v>
          </cell>
          <cell r="V2578" t="str">
            <v>n.r.</v>
          </cell>
        </row>
        <row r="2579">
          <cell r="A2579">
            <v>98</v>
          </cell>
          <cell r="B2579">
            <v>0</v>
          </cell>
          <cell r="C2579">
            <v>0</v>
          </cell>
          <cell r="D2579">
            <v>0</v>
          </cell>
          <cell r="E2579" t="str">
            <v>n.r.</v>
          </cell>
          <cell r="F2579">
            <v>0</v>
          </cell>
          <cell r="G2579">
            <v>0</v>
          </cell>
          <cell r="H2579">
            <v>0</v>
          </cell>
          <cell r="I2579">
            <v>0</v>
          </cell>
          <cell r="J2579">
            <v>0</v>
          </cell>
          <cell r="K2579">
            <v>0</v>
          </cell>
          <cell r="L2579">
            <v>0</v>
          </cell>
          <cell r="M2579">
            <v>0</v>
          </cell>
          <cell r="N2579" t="str">
            <v>n.r.</v>
          </cell>
          <cell r="O2579" t="str">
            <v>Non performing Loans</v>
          </cell>
          <cell r="P2579">
            <v>0</v>
          </cell>
          <cell r="Q2579">
            <v>0</v>
          </cell>
          <cell r="R2579">
            <v>0</v>
          </cell>
          <cell r="S2579" t="str">
            <v>n.r.</v>
          </cell>
          <cell r="T2579">
            <v>0</v>
          </cell>
          <cell r="U2579">
            <v>0</v>
          </cell>
          <cell r="V2579" t="str">
            <v>n.r.</v>
          </cell>
        </row>
        <row r="2580">
          <cell r="A2580">
            <v>99</v>
          </cell>
          <cell r="B2580">
            <v>0</v>
          </cell>
          <cell r="C2580">
            <v>0</v>
          </cell>
          <cell r="D2580">
            <v>0</v>
          </cell>
          <cell r="E2580" t="str">
            <v>n.r.</v>
          </cell>
          <cell r="F2580">
            <v>0</v>
          </cell>
          <cell r="G2580">
            <v>0</v>
          </cell>
          <cell r="H2580">
            <v>0</v>
          </cell>
          <cell r="I2580">
            <v>0</v>
          </cell>
          <cell r="J2580">
            <v>0</v>
          </cell>
          <cell r="K2580">
            <v>0</v>
          </cell>
          <cell r="L2580">
            <v>0</v>
          </cell>
          <cell r="M2580">
            <v>0</v>
          </cell>
          <cell r="N2580" t="str">
            <v>n.r.</v>
          </cell>
          <cell r="O2580" t="str">
            <v>-- doubtful</v>
          </cell>
          <cell r="P2580">
            <v>0</v>
          </cell>
          <cell r="Q2580">
            <v>0</v>
          </cell>
          <cell r="R2580">
            <v>0</v>
          </cell>
          <cell r="S2580" t="str">
            <v>n.r.</v>
          </cell>
          <cell r="T2580">
            <v>0</v>
          </cell>
          <cell r="U2580">
            <v>0</v>
          </cell>
          <cell r="V2580" t="str">
            <v>n.r.</v>
          </cell>
        </row>
        <row r="2581">
          <cell r="A2581">
            <v>100</v>
          </cell>
          <cell r="B2581">
            <v>0</v>
          </cell>
          <cell r="C2581">
            <v>0</v>
          </cell>
          <cell r="D2581">
            <v>0</v>
          </cell>
          <cell r="E2581" t="str">
            <v>n.r.</v>
          </cell>
          <cell r="F2581">
            <v>0</v>
          </cell>
          <cell r="G2581">
            <v>0</v>
          </cell>
          <cell r="H2581">
            <v>0</v>
          </cell>
          <cell r="I2581">
            <v>0</v>
          </cell>
          <cell r="J2581">
            <v>0</v>
          </cell>
          <cell r="K2581">
            <v>0</v>
          </cell>
          <cell r="L2581">
            <v>0</v>
          </cell>
          <cell r="M2581">
            <v>0</v>
          </cell>
          <cell r="N2581" t="str">
            <v>n.r.</v>
          </cell>
          <cell r="O2581" t="str">
            <v>-- unlikely to pay</v>
          </cell>
          <cell r="P2581">
            <v>0</v>
          </cell>
          <cell r="Q2581">
            <v>0</v>
          </cell>
          <cell r="R2581">
            <v>0</v>
          </cell>
          <cell r="S2581" t="str">
            <v>n.r.</v>
          </cell>
          <cell r="T2581">
            <v>0</v>
          </cell>
          <cell r="U2581">
            <v>0</v>
          </cell>
          <cell r="V2581" t="str">
            <v>n.r.</v>
          </cell>
        </row>
        <row r="2582">
          <cell r="A2582">
            <v>101</v>
          </cell>
          <cell r="B2582">
            <v>0</v>
          </cell>
          <cell r="C2582">
            <v>0</v>
          </cell>
          <cell r="D2582">
            <v>0</v>
          </cell>
          <cell r="E2582" t="str">
            <v>n.r.</v>
          </cell>
          <cell r="F2582">
            <v>0</v>
          </cell>
          <cell r="G2582">
            <v>0</v>
          </cell>
          <cell r="H2582">
            <v>0</v>
          </cell>
          <cell r="I2582">
            <v>0</v>
          </cell>
          <cell r="J2582">
            <v>0</v>
          </cell>
          <cell r="K2582">
            <v>0</v>
          </cell>
          <cell r="L2582">
            <v>0</v>
          </cell>
          <cell r="M2582">
            <v>0</v>
          </cell>
          <cell r="N2582" t="str">
            <v>n.r.</v>
          </cell>
          <cell r="O2582" t="str">
            <v>-- past due</v>
          </cell>
          <cell r="P2582">
            <v>0</v>
          </cell>
          <cell r="Q2582">
            <v>0</v>
          </cell>
          <cell r="R2582">
            <v>0</v>
          </cell>
          <cell r="S2582" t="str">
            <v>n.r.</v>
          </cell>
          <cell r="T2582">
            <v>0</v>
          </cell>
          <cell r="U2582">
            <v>0</v>
          </cell>
          <cell r="V2582" t="str">
            <v>n.r.</v>
          </cell>
        </row>
        <row r="2583">
          <cell r="A2583">
            <v>102</v>
          </cell>
          <cell r="B2583">
            <v>0</v>
          </cell>
          <cell r="C2583">
            <v>0</v>
          </cell>
          <cell r="D2583">
            <v>0</v>
          </cell>
          <cell r="E2583" t="str">
            <v>n.r.</v>
          </cell>
          <cell r="F2583">
            <v>0</v>
          </cell>
          <cell r="G2583">
            <v>0</v>
          </cell>
          <cell r="H2583">
            <v>0</v>
          </cell>
          <cell r="I2583">
            <v>0</v>
          </cell>
          <cell r="J2583">
            <v>0</v>
          </cell>
          <cell r="K2583">
            <v>0</v>
          </cell>
          <cell r="L2583">
            <v>0</v>
          </cell>
          <cell r="M2583">
            <v>0</v>
          </cell>
          <cell r="N2583" t="str">
            <v>n.r.</v>
          </cell>
          <cell r="O2583" t="str">
            <v>Repo clientela</v>
          </cell>
          <cell r="P2583">
            <v>0</v>
          </cell>
          <cell r="Q2583">
            <v>0</v>
          </cell>
          <cell r="R2583">
            <v>0</v>
          </cell>
          <cell r="S2583" t="str">
            <v>n.r.</v>
          </cell>
          <cell r="T2583">
            <v>0</v>
          </cell>
          <cell r="U2583">
            <v>0</v>
          </cell>
          <cell r="V2583" t="str">
            <v>n.r.</v>
          </cell>
        </row>
        <row r="2584">
          <cell r="A2584">
            <v>103</v>
          </cell>
          <cell r="B2584">
            <v>0</v>
          </cell>
          <cell r="C2584">
            <v>0</v>
          </cell>
          <cell r="D2584">
            <v>0</v>
          </cell>
          <cell r="E2584">
            <v>0</v>
          </cell>
          <cell r="F2584">
            <v>0</v>
          </cell>
          <cell r="G2584">
            <v>0</v>
          </cell>
          <cell r="H2584">
            <v>0</v>
          </cell>
          <cell r="I2584">
            <v>0</v>
          </cell>
          <cell r="J2584">
            <v>0</v>
          </cell>
          <cell r="K2584">
            <v>0</v>
          </cell>
          <cell r="L2584">
            <v>0</v>
          </cell>
          <cell r="M2584">
            <v>0</v>
          </cell>
          <cell r="N2584">
            <v>0</v>
          </cell>
          <cell r="O2584">
            <v>0</v>
          </cell>
          <cell r="P2584">
            <v>0</v>
          </cell>
          <cell r="Q2584">
            <v>0</v>
          </cell>
          <cell r="R2584">
            <v>0</v>
          </cell>
          <cell r="S2584">
            <v>0</v>
          </cell>
          <cell r="T2584">
            <v>0</v>
          </cell>
          <cell r="U2584">
            <v>0</v>
          </cell>
          <cell r="V2584">
            <v>0</v>
          </cell>
        </row>
        <row r="2585">
          <cell r="A2585">
            <v>104</v>
          </cell>
          <cell r="B2585">
            <v>0</v>
          </cell>
          <cell r="C2585">
            <v>0</v>
          </cell>
          <cell r="D2585">
            <v>0</v>
          </cell>
          <cell r="E2585" t="str">
            <v>n.r.</v>
          </cell>
          <cell r="F2585">
            <v>0</v>
          </cell>
          <cell r="G2585">
            <v>0</v>
          </cell>
          <cell r="H2585">
            <v>0</v>
          </cell>
          <cell r="I2585">
            <v>0</v>
          </cell>
          <cell r="J2585">
            <v>0</v>
          </cell>
          <cell r="K2585">
            <v>0</v>
          </cell>
          <cell r="L2585">
            <v>0</v>
          </cell>
          <cell r="M2585">
            <v>0</v>
          </cell>
          <cell r="N2585" t="str">
            <v>n.r.</v>
          </cell>
          <cell r="O2585" t="str">
            <v>Deposits for L/D Ratio (including supranational)</v>
          </cell>
          <cell r="P2585">
            <v>0</v>
          </cell>
          <cell r="Q2585">
            <v>0</v>
          </cell>
          <cell r="R2585">
            <v>0</v>
          </cell>
          <cell r="S2585" t="str">
            <v>n.r.</v>
          </cell>
          <cell r="T2585">
            <v>0</v>
          </cell>
          <cell r="U2585">
            <v>0</v>
          </cell>
          <cell r="V2585" t="str">
            <v>n.r.</v>
          </cell>
        </row>
        <row r="2586">
          <cell r="A2586">
            <v>105</v>
          </cell>
          <cell r="B2586">
            <v>0</v>
          </cell>
          <cell r="C2586">
            <v>0</v>
          </cell>
          <cell r="D2586">
            <v>0</v>
          </cell>
          <cell r="E2586" t="str">
            <v>n.r.</v>
          </cell>
          <cell r="F2586">
            <v>0</v>
          </cell>
          <cell r="G2586">
            <v>0</v>
          </cell>
          <cell r="H2586">
            <v>0</v>
          </cell>
          <cell r="I2586">
            <v>0</v>
          </cell>
          <cell r="J2586">
            <v>0</v>
          </cell>
          <cell r="K2586">
            <v>0</v>
          </cell>
          <cell r="L2586">
            <v>0</v>
          </cell>
          <cell r="M2586">
            <v>0</v>
          </cell>
          <cell r="N2586" t="str">
            <v>n.r.</v>
          </cell>
          <cell r="O2586" t="str">
            <v>Customer financial asset</v>
          </cell>
          <cell r="P2586">
            <v>0</v>
          </cell>
          <cell r="Q2586">
            <v>0</v>
          </cell>
          <cell r="R2586">
            <v>0</v>
          </cell>
          <cell r="S2586" t="str">
            <v>n.r.</v>
          </cell>
          <cell r="T2586">
            <v>0</v>
          </cell>
          <cell r="U2586">
            <v>0</v>
          </cell>
          <cell r="V2586" t="str">
            <v>n.r.</v>
          </cell>
        </row>
        <row r="2587">
          <cell r="A2587">
            <v>106</v>
          </cell>
          <cell r="B2587">
            <v>0</v>
          </cell>
          <cell r="C2587">
            <v>0</v>
          </cell>
          <cell r="D2587">
            <v>0</v>
          </cell>
          <cell r="E2587">
            <v>0</v>
          </cell>
          <cell r="F2587">
            <v>0</v>
          </cell>
          <cell r="G2587">
            <v>0</v>
          </cell>
          <cell r="H2587">
            <v>0</v>
          </cell>
          <cell r="I2587">
            <v>0</v>
          </cell>
          <cell r="J2587">
            <v>0</v>
          </cell>
          <cell r="K2587">
            <v>0</v>
          </cell>
          <cell r="L2587">
            <v>0</v>
          </cell>
          <cell r="M2587">
            <v>0</v>
          </cell>
          <cell r="N2587">
            <v>0</v>
          </cell>
          <cell r="O2587">
            <v>0</v>
          </cell>
          <cell r="P2587">
            <v>0</v>
          </cell>
          <cell r="Q2587">
            <v>0</v>
          </cell>
          <cell r="R2587">
            <v>0</v>
          </cell>
          <cell r="S2587">
            <v>0</v>
          </cell>
          <cell r="T2587">
            <v>0</v>
          </cell>
          <cell r="U2587">
            <v>0</v>
          </cell>
          <cell r="V2587">
            <v>0</v>
          </cell>
        </row>
        <row r="2588">
          <cell r="A2588">
            <v>107</v>
          </cell>
          <cell r="B2588">
            <v>0</v>
          </cell>
          <cell r="C2588">
            <v>0</v>
          </cell>
          <cell r="D2588">
            <v>0</v>
          </cell>
          <cell r="E2588">
            <v>0</v>
          </cell>
          <cell r="F2588">
            <v>0</v>
          </cell>
          <cell r="G2588">
            <v>0</v>
          </cell>
          <cell r="H2588">
            <v>0</v>
          </cell>
          <cell r="I2588">
            <v>0</v>
          </cell>
          <cell r="J2588">
            <v>0</v>
          </cell>
          <cell r="K2588">
            <v>0</v>
          </cell>
          <cell r="L2588">
            <v>0</v>
          </cell>
          <cell r="M2588">
            <v>0</v>
          </cell>
          <cell r="N2588">
            <v>0</v>
          </cell>
          <cell r="O2588">
            <v>0</v>
          </cell>
          <cell r="P2588">
            <v>0</v>
          </cell>
          <cell r="Q2588">
            <v>0</v>
          </cell>
          <cell r="R2588">
            <v>0</v>
          </cell>
          <cell r="S2588">
            <v>0</v>
          </cell>
          <cell r="T2588">
            <v>0</v>
          </cell>
          <cell r="U2588">
            <v>0</v>
          </cell>
          <cell r="V2588">
            <v>0</v>
          </cell>
        </row>
        <row r="2589">
          <cell r="A2589">
            <v>108</v>
          </cell>
          <cell r="B2589">
            <v>0</v>
          </cell>
          <cell r="C2589">
            <v>0</v>
          </cell>
          <cell r="D2589">
            <v>0</v>
          </cell>
          <cell r="E2589" t="str">
            <v>n.r.</v>
          </cell>
          <cell r="F2589">
            <v>0</v>
          </cell>
          <cell r="G2589">
            <v>0</v>
          </cell>
          <cell r="H2589">
            <v>0</v>
          </cell>
          <cell r="I2589">
            <v>0</v>
          </cell>
          <cell r="J2589">
            <v>0</v>
          </cell>
          <cell r="K2589">
            <v>0</v>
          </cell>
          <cell r="L2589">
            <v>0</v>
          </cell>
          <cell r="M2589">
            <v>0</v>
          </cell>
          <cell r="N2589" t="str">
            <v>n.r.</v>
          </cell>
          <cell r="O2589" t="str">
            <v>Customer Loans avg. (perf)</v>
          </cell>
          <cell r="P2589">
            <v>0</v>
          </cell>
          <cell r="Q2589">
            <v>0</v>
          </cell>
          <cell r="R2589">
            <v>0</v>
          </cell>
          <cell r="S2589" t="str">
            <v>n.r.</v>
          </cell>
          <cell r="T2589">
            <v>0</v>
          </cell>
          <cell r="U2589">
            <v>0</v>
          </cell>
          <cell r="V2589" t="str">
            <v>n.r.</v>
          </cell>
        </row>
        <row r="2590">
          <cell r="A2590">
            <v>109</v>
          </cell>
          <cell r="B2590">
            <v>0</v>
          </cell>
          <cell r="C2590">
            <v>0</v>
          </cell>
          <cell r="D2590">
            <v>0</v>
          </cell>
          <cell r="E2590" t="str">
            <v>n.r.</v>
          </cell>
          <cell r="F2590">
            <v>0</v>
          </cell>
          <cell r="G2590">
            <v>0</v>
          </cell>
          <cell r="H2590">
            <v>0</v>
          </cell>
          <cell r="I2590">
            <v>0</v>
          </cell>
          <cell r="J2590">
            <v>0</v>
          </cell>
          <cell r="K2590">
            <v>0</v>
          </cell>
          <cell r="L2590">
            <v>0</v>
          </cell>
          <cell r="M2590">
            <v>0</v>
          </cell>
          <cell r="N2590" t="str">
            <v>n.r.</v>
          </cell>
          <cell r="O2590" t="str">
            <v>Customer Loans LC avg. (perf)</v>
          </cell>
          <cell r="P2590">
            <v>0</v>
          </cell>
          <cell r="Q2590">
            <v>0</v>
          </cell>
          <cell r="R2590">
            <v>0</v>
          </cell>
          <cell r="S2590" t="str">
            <v>n.r.</v>
          </cell>
          <cell r="T2590">
            <v>0</v>
          </cell>
          <cell r="U2590">
            <v>0</v>
          </cell>
          <cell r="V2590" t="str">
            <v>n.r.</v>
          </cell>
        </row>
        <row r="2591">
          <cell r="A2591">
            <v>110</v>
          </cell>
          <cell r="B2591">
            <v>0</v>
          </cell>
          <cell r="C2591">
            <v>0</v>
          </cell>
          <cell r="D2591">
            <v>0</v>
          </cell>
          <cell r="E2591" t="str">
            <v>n.r.</v>
          </cell>
          <cell r="F2591">
            <v>0</v>
          </cell>
          <cell r="G2591">
            <v>0</v>
          </cell>
          <cell r="H2591">
            <v>0</v>
          </cell>
          <cell r="I2591">
            <v>0</v>
          </cell>
          <cell r="J2591">
            <v>0</v>
          </cell>
          <cell r="K2591">
            <v>0</v>
          </cell>
          <cell r="L2591">
            <v>0</v>
          </cell>
          <cell r="M2591">
            <v>0</v>
          </cell>
          <cell r="N2591" t="str">
            <v>n.r.</v>
          </cell>
          <cell r="O2591" t="str">
            <v>Customer Loans FC avg. (perf)</v>
          </cell>
          <cell r="P2591">
            <v>0</v>
          </cell>
          <cell r="Q2591">
            <v>0</v>
          </cell>
          <cell r="R2591">
            <v>0</v>
          </cell>
          <cell r="S2591" t="str">
            <v>n.r.</v>
          </cell>
          <cell r="T2591">
            <v>0</v>
          </cell>
          <cell r="U2591">
            <v>0</v>
          </cell>
          <cell r="V2591" t="str">
            <v>n.r.</v>
          </cell>
        </row>
        <row r="2592">
          <cell r="A2592">
            <v>111</v>
          </cell>
          <cell r="B2592">
            <v>0</v>
          </cell>
          <cell r="C2592">
            <v>0</v>
          </cell>
          <cell r="D2592">
            <v>0</v>
          </cell>
          <cell r="E2592" t="str">
            <v>n.r.</v>
          </cell>
          <cell r="F2592">
            <v>0</v>
          </cell>
          <cell r="G2592">
            <v>0</v>
          </cell>
          <cell r="H2592">
            <v>0</v>
          </cell>
          <cell r="I2592">
            <v>0</v>
          </cell>
          <cell r="J2592">
            <v>0</v>
          </cell>
          <cell r="K2592">
            <v>0</v>
          </cell>
          <cell r="L2592">
            <v>0</v>
          </cell>
          <cell r="M2592">
            <v>0</v>
          </cell>
          <cell r="N2592" t="str">
            <v>n.r.</v>
          </cell>
          <cell r="O2592" t="str">
            <v>Customer Loans avg. (non perf)</v>
          </cell>
          <cell r="P2592">
            <v>0</v>
          </cell>
          <cell r="Q2592">
            <v>0</v>
          </cell>
          <cell r="R2592">
            <v>0</v>
          </cell>
          <cell r="S2592" t="str">
            <v>n.r.</v>
          </cell>
          <cell r="T2592">
            <v>0</v>
          </cell>
          <cell r="U2592">
            <v>0</v>
          </cell>
          <cell r="V2592" t="str">
            <v>n.r.</v>
          </cell>
        </row>
        <row r="2593">
          <cell r="A2593">
            <v>112</v>
          </cell>
          <cell r="B2593">
            <v>0</v>
          </cell>
          <cell r="C2593">
            <v>0</v>
          </cell>
          <cell r="D2593">
            <v>0</v>
          </cell>
          <cell r="E2593" t="str">
            <v>n.r.</v>
          </cell>
          <cell r="F2593">
            <v>0</v>
          </cell>
          <cell r="G2593">
            <v>0</v>
          </cell>
          <cell r="H2593">
            <v>0</v>
          </cell>
          <cell r="I2593">
            <v>0</v>
          </cell>
          <cell r="J2593">
            <v>0</v>
          </cell>
          <cell r="K2593">
            <v>0</v>
          </cell>
          <cell r="L2593">
            <v>0</v>
          </cell>
          <cell r="M2593">
            <v>0</v>
          </cell>
          <cell r="N2593" t="str">
            <v>n.r.</v>
          </cell>
          <cell r="O2593" t="str">
            <v>Customer deposits LC avg.</v>
          </cell>
          <cell r="P2593">
            <v>0</v>
          </cell>
          <cell r="Q2593">
            <v>0</v>
          </cell>
          <cell r="R2593">
            <v>0</v>
          </cell>
          <cell r="S2593" t="str">
            <v>n.r.</v>
          </cell>
          <cell r="T2593">
            <v>0</v>
          </cell>
          <cell r="U2593">
            <v>0</v>
          </cell>
          <cell r="V2593" t="str">
            <v>n.r.</v>
          </cell>
        </row>
        <row r="2594">
          <cell r="A2594">
            <v>113</v>
          </cell>
          <cell r="B2594">
            <v>0</v>
          </cell>
          <cell r="C2594">
            <v>0</v>
          </cell>
          <cell r="D2594">
            <v>0</v>
          </cell>
          <cell r="E2594" t="str">
            <v>n.r.</v>
          </cell>
          <cell r="F2594">
            <v>0</v>
          </cell>
          <cell r="G2594">
            <v>0</v>
          </cell>
          <cell r="H2594">
            <v>0</v>
          </cell>
          <cell r="I2594">
            <v>0</v>
          </cell>
          <cell r="J2594">
            <v>0</v>
          </cell>
          <cell r="K2594">
            <v>0</v>
          </cell>
          <cell r="L2594">
            <v>0</v>
          </cell>
          <cell r="M2594">
            <v>0</v>
          </cell>
          <cell r="N2594" t="str">
            <v>n.r.</v>
          </cell>
          <cell r="O2594" t="str">
            <v>Customer deposits FC avg.</v>
          </cell>
          <cell r="P2594">
            <v>0</v>
          </cell>
          <cell r="Q2594">
            <v>0</v>
          </cell>
          <cell r="R2594">
            <v>0</v>
          </cell>
          <cell r="S2594" t="str">
            <v>n.r.</v>
          </cell>
          <cell r="T2594">
            <v>0</v>
          </cell>
          <cell r="U2594">
            <v>0</v>
          </cell>
          <cell r="V2594" t="str">
            <v>n.r.</v>
          </cell>
        </row>
        <row r="2595">
          <cell r="A2595">
            <v>114</v>
          </cell>
          <cell r="B2595">
            <v>0</v>
          </cell>
          <cell r="C2595">
            <v>0</v>
          </cell>
          <cell r="D2595">
            <v>0</v>
          </cell>
          <cell r="E2595" t="str">
            <v>n.r.</v>
          </cell>
          <cell r="F2595">
            <v>0</v>
          </cell>
          <cell r="G2595">
            <v>0</v>
          </cell>
          <cell r="H2595">
            <v>0</v>
          </cell>
          <cell r="I2595">
            <v>0</v>
          </cell>
          <cell r="J2595">
            <v>0</v>
          </cell>
          <cell r="K2595">
            <v>0</v>
          </cell>
          <cell r="L2595">
            <v>0</v>
          </cell>
          <cell r="M2595">
            <v>0</v>
          </cell>
          <cell r="N2595" t="str">
            <v>n.r.</v>
          </cell>
          <cell r="O2595" t="str">
            <v>Repo clientela average</v>
          </cell>
          <cell r="P2595">
            <v>0</v>
          </cell>
          <cell r="Q2595">
            <v>0</v>
          </cell>
          <cell r="R2595">
            <v>0</v>
          </cell>
          <cell r="S2595" t="str">
            <v>n.r.</v>
          </cell>
          <cell r="T2595">
            <v>0</v>
          </cell>
          <cell r="U2595">
            <v>0</v>
          </cell>
          <cell r="V2595" t="str">
            <v>n.r.</v>
          </cell>
        </row>
        <row r="2596">
          <cell r="A2596">
            <v>115</v>
          </cell>
          <cell r="B2596">
            <v>0</v>
          </cell>
          <cell r="C2596">
            <v>0</v>
          </cell>
          <cell r="D2596">
            <v>0</v>
          </cell>
          <cell r="E2596" t="str">
            <v>n.r.</v>
          </cell>
          <cell r="F2596">
            <v>0</v>
          </cell>
          <cell r="G2596">
            <v>0</v>
          </cell>
          <cell r="H2596">
            <v>0</v>
          </cell>
          <cell r="I2596">
            <v>0</v>
          </cell>
          <cell r="J2596">
            <v>0</v>
          </cell>
          <cell r="K2596">
            <v>0</v>
          </cell>
          <cell r="L2596">
            <v>0</v>
          </cell>
          <cell r="M2596">
            <v>0</v>
          </cell>
          <cell r="N2596" t="str">
            <v>n.r.</v>
          </cell>
          <cell r="O2596" t="str">
            <v>Portfolio management</v>
          </cell>
          <cell r="P2596">
            <v>0</v>
          </cell>
          <cell r="Q2596">
            <v>0</v>
          </cell>
          <cell r="R2596">
            <v>0</v>
          </cell>
          <cell r="S2596" t="str">
            <v>n.r.</v>
          </cell>
          <cell r="T2596">
            <v>0</v>
          </cell>
          <cell r="U2596">
            <v>0</v>
          </cell>
          <cell r="V2596" t="str">
            <v>n.r.</v>
          </cell>
        </row>
        <row r="2597">
          <cell r="A2597">
            <v>116</v>
          </cell>
          <cell r="B2597">
            <v>0</v>
          </cell>
          <cell r="C2597">
            <v>0</v>
          </cell>
          <cell r="D2597">
            <v>0</v>
          </cell>
          <cell r="E2597" t="str">
            <v>n.r.</v>
          </cell>
          <cell r="F2597">
            <v>0</v>
          </cell>
          <cell r="G2597">
            <v>0</v>
          </cell>
          <cell r="H2597">
            <v>0</v>
          </cell>
          <cell r="I2597">
            <v>0</v>
          </cell>
          <cell r="J2597">
            <v>0</v>
          </cell>
          <cell r="K2597">
            <v>0</v>
          </cell>
          <cell r="L2597">
            <v>0</v>
          </cell>
          <cell r="M2597">
            <v>0</v>
          </cell>
          <cell r="N2597" t="str">
            <v>n.r.</v>
          </cell>
          <cell r="O2597" t="str">
            <v>Custody and administration of securities</v>
          </cell>
          <cell r="P2597">
            <v>0</v>
          </cell>
          <cell r="Q2597">
            <v>0</v>
          </cell>
          <cell r="R2597">
            <v>0</v>
          </cell>
          <cell r="S2597" t="str">
            <v>n.r.</v>
          </cell>
          <cell r="T2597">
            <v>0</v>
          </cell>
          <cell r="U2597">
            <v>0</v>
          </cell>
          <cell r="V2597" t="str">
            <v>n.r.</v>
          </cell>
        </row>
        <row r="2606">
          <cell r="A2606" t="str">
            <v>Order</v>
          </cell>
          <cell r="B2606" t="str">
            <v xml:space="preserve">
As of 
</v>
          </cell>
          <cell r="C2606" t="str">
            <v xml:space="preserve">
Budget
</v>
          </cell>
          <cell r="D2606">
            <v>0</v>
          </cell>
          <cell r="E2606">
            <v>0</v>
          </cell>
          <cell r="F2606" t="str">
            <v xml:space="preserve">
Budget end year
</v>
          </cell>
          <cell r="G2606">
            <v>0</v>
          </cell>
          <cell r="H2606" t="str">
            <v xml:space="preserve">
forecast
</v>
          </cell>
          <cell r="I2606">
            <v>0</v>
          </cell>
          <cell r="J2606">
            <v>0</v>
          </cell>
          <cell r="K2606" t="str">
            <v xml:space="preserve">
as of previous year
</v>
          </cell>
          <cell r="L2606" t="str">
            <v xml:space="preserve">
as of end prev year
</v>
          </cell>
          <cell r="M2606">
            <v>0</v>
          </cell>
          <cell r="N2606">
            <v>0</v>
          </cell>
          <cell r="O2606" t="str">
            <v xml:space="preserve">
Report Descr
</v>
          </cell>
          <cell r="P2606" t="str">
            <v xml:space="preserve">
as of month.
</v>
          </cell>
          <cell r="Q2606" t="str">
            <v xml:space="preserve">
budget monthly
</v>
          </cell>
          <cell r="R2606">
            <v>0</v>
          </cell>
          <cell r="S2606">
            <v>0</v>
          </cell>
          <cell r="T2606" t="str">
            <v xml:space="preserve">
as of prev. month
</v>
          </cell>
          <cell r="U2606">
            <v>0</v>
          </cell>
          <cell r="V2606">
            <v>0</v>
          </cell>
        </row>
        <row r="2607">
          <cell r="A2607">
            <v>1</v>
          </cell>
          <cell r="B2607">
            <v>8.7769747799996995</v>
          </cell>
          <cell r="C2607">
            <v>8.4645298498217993</v>
          </cell>
          <cell r="D2607">
            <v>0.31244493017789798</v>
          </cell>
          <cell r="E2607">
            <v>3.6912260423356699E-2</v>
          </cell>
          <cell r="F2607">
            <v>55.5912115755645</v>
          </cell>
          <cell r="G2607">
            <v>0.15788421463110699</v>
          </cell>
          <cell r="H2607">
            <v>0</v>
          </cell>
          <cell r="I2607">
            <v>8.7769747799996995</v>
          </cell>
          <cell r="J2607">
            <v>0</v>
          </cell>
          <cell r="K2607">
            <v>9.3424762904642993</v>
          </cell>
          <cell r="L2607">
            <v>54.888335499999201</v>
          </cell>
          <cell r="M2607">
            <v>-0.56550151046460195</v>
          </cell>
          <cell r="N2607">
            <v>-6.0530152058485699E-2</v>
          </cell>
          <cell r="O2607" t="str">
            <v>Net interest income</v>
          </cell>
          <cell r="P2607">
            <v>4.0899154500000998</v>
          </cell>
          <cell r="Q2607">
            <v>4.1563185509812</v>
          </cell>
          <cell r="R2607">
            <v>-6.6403100981099306E-2</v>
          </cell>
          <cell r="S2607">
            <v>-1.5976422443708799E-2</v>
          </cell>
          <cell r="T2607">
            <v>4.6870593299995997</v>
          </cell>
          <cell r="U2607">
            <v>-0.59714387999949903</v>
          </cell>
          <cell r="V2607">
            <v>-0.12740267147408799</v>
          </cell>
        </row>
        <row r="2608">
          <cell r="A2608">
            <v>2</v>
          </cell>
          <cell r="B2608">
            <v>1.1228005999999999</v>
          </cell>
          <cell r="C2608">
            <v>2.5747496510003001</v>
          </cell>
          <cell r="D2608">
            <v>-1.4519490510002999</v>
          </cell>
          <cell r="E2608">
            <v>-0.56391853492871102</v>
          </cell>
          <cell r="F2608">
            <v>15.1444463511524</v>
          </cell>
          <cell r="G2608">
            <v>7.4139428670138299E-2</v>
          </cell>
          <cell r="H2608">
            <v>0</v>
          </cell>
          <cell r="I2608">
            <v>1.1228005999999999</v>
          </cell>
          <cell r="J2608">
            <v>0</v>
          </cell>
          <cell r="K2608">
            <v>3.1638159412065998</v>
          </cell>
          <cell r="L2608">
            <v>20.304298420000102</v>
          </cell>
          <cell r="M2608">
            <v>-2.0410153412066001</v>
          </cell>
          <cell r="N2608">
            <v>-0.64511190888943104</v>
          </cell>
          <cell r="O2608" t="str">
            <v>Net fee and commission income</v>
          </cell>
          <cell r="P2608">
            <v>-0.56883235999990001</v>
          </cell>
          <cell r="Q2608">
            <v>1.2301302630604001</v>
          </cell>
          <cell r="R2608">
            <v>-1.7989626230603</v>
          </cell>
          <cell r="S2608">
            <v>-1.4624163611622101</v>
          </cell>
          <cell r="T2608">
            <v>1.6916329599999</v>
          </cell>
          <cell r="U2608">
            <v>-2.2604653199997999</v>
          </cell>
          <cell r="V2608">
            <v>-1.3362622823333601</v>
          </cell>
        </row>
        <row r="2609">
          <cell r="A2609">
            <v>3</v>
          </cell>
          <cell r="B2609">
            <v>-1.1979499999000001E-3</v>
          </cell>
          <cell r="C2609">
            <v>7.0628953300000004E-5</v>
          </cell>
          <cell r="D2609">
            <v>-1.2685789532000001E-3</v>
          </cell>
          <cell r="E2609" t="str">
            <v>n.r.</v>
          </cell>
          <cell r="F2609">
            <v>-2.5902112500000001E-3</v>
          </cell>
          <cell r="G2609">
            <v>0.462491234990968</v>
          </cell>
          <cell r="H2609">
            <v>0</v>
          </cell>
          <cell r="I2609">
            <v>-1.1979499999000001E-3</v>
          </cell>
          <cell r="J2609">
            <v>0</v>
          </cell>
          <cell r="K2609">
            <v>-2.2442048295E-3</v>
          </cell>
          <cell r="L2609">
            <v>-1.3431E-2</v>
          </cell>
          <cell r="M2609">
            <v>1.0462548296E-3</v>
          </cell>
          <cell r="N2609">
            <v>0.46620291332012798</v>
          </cell>
          <cell r="O2609" t="str">
            <v>Profit (Losses) on trading</v>
          </cell>
          <cell r="P2609">
            <v>-4.3609999899999999E-5</v>
          </cell>
          <cell r="Q2609">
            <v>7.0628953300000004E-5</v>
          </cell>
          <cell r="R2609">
            <v>-1.142389532E-4</v>
          </cell>
          <cell r="S2609">
            <v>-1.6174521617892901</v>
          </cell>
          <cell r="T2609">
            <v>-1.15434E-3</v>
          </cell>
          <cell r="U2609">
            <v>1.1107300001E-3</v>
          </cell>
          <cell r="V2609">
            <v>0.96222083623542498</v>
          </cell>
        </row>
        <row r="2610">
          <cell r="A2610">
            <v>4</v>
          </cell>
          <cell r="B2610">
            <v>-0.8299551399999</v>
          </cell>
          <cell r="C2610">
            <v>-0.64928225666670003</v>
          </cell>
          <cell r="D2610">
            <v>-0.1806728833332</v>
          </cell>
          <cell r="E2610">
            <v>-0.27826554857781399</v>
          </cell>
          <cell r="F2610">
            <v>-3.1070644323677001</v>
          </cell>
          <cell r="G2610">
            <v>0.26711874119953299</v>
          </cell>
          <cell r="H2610">
            <v>0</v>
          </cell>
          <cell r="I2610">
            <v>-0.8299551399999</v>
          </cell>
          <cell r="J2610">
            <v>0</v>
          </cell>
          <cell r="K2610">
            <v>-0.51419143362039998</v>
          </cell>
          <cell r="L2610">
            <v>-2.0900396799999998</v>
          </cell>
          <cell r="M2610">
            <v>-0.31576370637950002</v>
          </cell>
          <cell r="N2610">
            <v>-0.61409756315118103</v>
          </cell>
          <cell r="O2610" t="str">
            <v>Other Operating Income (Expenses)</v>
          </cell>
          <cell r="P2610">
            <v>-0.35094690999979999</v>
          </cell>
          <cell r="Q2610">
            <v>-0.37320266333329999</v>
          </cell>
          <cell r="R2610">
            <v>2.2255753333500002E-2</v>
          </cell>
          <cell r="S2610">
            <v>5.9634497607065101E-2</v>
          </cell>
          <cell r="T2610">
            <v>-0.47900823000010001</v>
          </cell>
          <cell r="U2610">
            <v>0.12806132000029999</v>
          </cell>
          <cell r="V2610">
            <v>0.2673468052945</v>
          </cell>
        </row>
        <row r="2611">
          <cell r="A2611">
            <v>5</v>
          </cell>
          <cell r="B2611">
            <v>-0.8299551399999</v>
          </cell>
          <cell r="C2611">
            <v>-0.64928225666670003</v>
          </cell>
          <cell r="D2611">
            <v>-0.1806728833332</v>
          </cell>
          <cell r="E2611">
            <v>-0.27826554857781399</v>
          </cell>
          <cell r="F2611">
            <v>-3.1070644323677001</v>
          </cell>
          <cell r="G2611">
            <v>0.26711874119953299</v>
          </cell>
          <cell r="H2611">
            <v>0</v>
          </cell>
          <cell r="I2611">
            <v>-0.8299551399999</v>
          </cell>
          <cell r="J2611">
            <v>0</v>
          </cell>
          <cell r="K2611">
            <v>-0.51419143362039998</v>
          </cell>
          <cell r="L2611">
            <v>-2.0900396799999998</v>
          </cell>
          <cell r="M2611">
            <v>-0.31576370637950002</v>
          </cell>
          <cell r="N2611">
            <v>-0.61409756315118103</v>
          </cell>
          <cell r="O2611" t="str">
            <v>- Other Operating Income (Expenses)</v>
          </cell>
          <cell r="P2611">
            <v>-0.35094690999979999</v>
          </cell>
          <cell r="Q2611">
            <v>-0.37320266333329999</v>
          </cell>
          <cell r="R2611">
            <v>2.2255753333500002E-2</v>
          </cell>
          <cell r="S2611">
            <v>5.9634497607065101E-2</v>
          </cell>
          <cell r="T2611">
            <v>-0.47900823000010001</v>
          </cell>
          <cell r="U2611">
            <v>0.12806132000029999</v>
          </cell>
          <cell r="V2611">
            <v>0.2673468052945</v>
          </cell>
        </row>
        <row r="2612">
          <cell r="A2612">
            <v>6</v>
          </cell>
          <cell r="B2612">
            <v>0</v>
          </cell>
          <cell r="C2612">
            <v>0</v>
          </cell>
          <cell r="D2612">
            <v>0</v>
          </cell>
          <cell r="E2612" t="str">
            <v>n.r.</v>
          </cell>
          <cell r="F2612">
            <v>0</v>
          </cell>
          <cell r="G2612" t="str">
            <v>n.r.</v>
          </cell>
          <cell r="H2612">
            <v>0</v>
          </cell>
          <cell r="I2612">
            <v>0</v>
          </cell>
          <cell r="J2612" t="str">
            <v>n.r.</v>
          </cell>
          <cell r="K2612">
            <v>0</v>
          </cell>
          <cell r="L2612">
            <v>0</v>
          </cell>
          <cell r="M2612">
            <v>0</v>
          </cell>
          <cell r="N2612" t="str">
            <v>n.r.</v>
          </cell>
          <cell r="O2612" t="str">
            <v>- Dividends and equity investments</v>
          </cell>
          <cell r="P2612">
            <v>0</v>
          </cell>
          <cell r="Q2612">
            <v>0</v>
          </cell>
          <cell r="R2612">
            <v>0</v>
          </cell>
          <cell r="S2612" t="str">
            <v>n.r.</v>
          </cell>
          <cell r="T2612">
            <v>0</v>
          </cell>
          <cell r="U2612">
            <v>0</v>
          </cell>
          <cell r="V2612" t="str">
            <v>n.r.</v>
          </cell>
        </row>
        <row r="2613">
          <cell r="A2613">
            <v>7</v>
          </cell>
          <cell r="B2613">
            <v>0</v>
          </cell>
          <cell r="C2613">
            <v>0</v>
          </cell>
          <cell r="D2613">
            <v>0</v>
          </cell>
          <cell r="E2613" t="str">
            <v>n.r.</v>
          </cell>
          <cell r="F2613">
            <v>0</v>
          </cell>
          <cell r="G2613" t="str">
            <v>n.r.</v>
          </cell>
          <cell r="H2613">
            <v>0</v>
          </cell>
          <cell r="I2613">
            <v>0</v>
          </cell>
          <cell r="J2613" t="str">
            <v>n.r.</v>
          </cell>
          <cell r="K2613">
            <v>0</v>
          </cell>
          <cell r="L2613">
            <v>0</v>
          </cell>
          <cell r="M2613">
            <v>0</v>
          </cell>
          <cell r="N2613" t="str">
            <v>n.r.</v>
          </cell>
          <cell r="O2613" t="str">
            <v>- Profit (loss) from equity investments carried at equity method</v>
          </cell>
          <cell r="P2613">
            <v>0</v>
          </cell>
          <cell r="Q2613">
            <v>0</v>
          </cell>
          <cell r="R2613">
            <v>0</v>
          </cell>
          <cell r="S2613" t="str">
            <v>n.r.</v>
          </cell>
          <cell r="T2613">
            <v>0</v>
          </cell>
          <cell r="U2613">
            <v>0</v>
          </cell>
          <cell r="V2613" t="str">
            <v>n.r.</v>
          </cell>
        </row>
        <row r="2614">
          <cell r="A2614">
            <v>8</v>
          </cell>
          <cell r="B2614">
            <v>9.0686222899998992</v>
          </cell>
          <cell r="C2614">
            <v>10.3900678731087</v>
          </cell>
          <cell r="D2614">
            <v>-1.3214455831087999</v>
          </cell>
          <cell r="E2614">
            <v>-0.12718353712865799</v>
          </cell>
          <cell r="F2614">
            <v>67.626003283099195</v>
          </cell>
          <cell r="G2614">
            <v>0.13409963401262101</v>
          </cell>
          <cell r="H2614">
            <v>0</v>
          </cell>
          <cell r="I2614">
            <v>9.0686222899998992</v>
          </cell>
          <cell r="J2614">
            <v>0</v>
          </cell>
          <cell r="K2614">
            <v>11.989856593221001</v>
          </cell>
          <cell r="L2614">
            <v>73.089163239999294</v>
          </cell>
          <cell r="M2614">
            <v>-2.9212343032210999</v>
          </cell>
          <cell r="N2614">
            <v>-0.24364213871188001</v>
          </cell>
          <cell r="O2614" t="str">
            <v>OPERATING INCOME</v>
          </cell>
          <cell r="P2614">
            <v>3.1700925700005</v>
          </cell>
          <cell r="Q2614">
            <v>5.0133167796615998</v>
          </cell>
          <cell r="R2614">
            <v>-1.8432242096611</v>
          </cell>
          <cell r="S2614">
            <v>-0.367665617528665</v>
          </cell>
          <cell r="T2614">
            <v>5.8985297199993996</v>
          </cell>
          <cell r="U2614">
            <v>-2.7284371499989</v>
          </cell>
          <cell r="V2614">
            <v>-0.46256224508760801</v>
          </cell>
        </row>
        <row r="2615">
          <cell r="A2615">
            <v>9</v>
          </cell>
          <cell r="B2615">
            <v>-2.0517897399998</v>
          </cell>
          <cell r="C2615">
            <v>-1.9997302026349</v>
          </cell>
          <cell r="D2615">
            <v>5.2059537364900002E-2</v>
          </cell>
          <cell r="E2615">
            <v>2.6033280537697E-2</v>
          </cell>
          <cell r="F2615">
            <v>-11.998381215811399</v>
          </cell>
          <cell r="G2615">
            <v>0.17100554675625401</v>
          </cell>
          <cell r="H2615">
            <v>0</v>
          </cell>
          <cell r="I2615">
            <v>2.0517897399998</v>
          </cell>
          <cell r="J2615">
            <v>0</v>
          </cell>
          <cell r="K2615">
            <v>-1.7718997794788001</v>
          </cell>
          <cell r="L2615">
            <v>-10.493401969999899</v>
          </cell>
          <cell r="M2615">
            <v>0.27988996052100001</v>
          </cell>
          <cell r="N2615">
            <v>0.15796037888967299</v>
          </cell>
          <cell r="O2615" t="str">
            <v>Personnel Expenses</v>
          </cell>
          <cell r="P2615">
            <v>-1.0016778599999001</v>
          </cell>
          <cell r="Q2615">
            <v>-1.0686840299172</v>
          </cell>
          <cell r="R2615">
            <v>-6.7006169917299893E-2</v>
          </cell>
          <cell r="S2615">
            <v>-6.2699701728013493E-2</v>
          </cell>
          <cell r="T2615">
            <v>-1.0501118799999001</v>
          </cell>
          <cell r="U2615">
            <v>-4.8434020000000001E-2</v>
          </cell>
          <cell r="V2615">
            <v>-4.6122723609225903E-2</v>
          </cell>
        </row>
        <row r="2616">
          <cell r="A2616">
            <v>10</v>
          </cell>
          <cell r="B2616">
            <v>-2.2014434399992999</v>
          </cell>
          <cell r="C2616">
            <v>-2.2338531458038</v>
          </cell>
          <cell r="D2616">
            <v>-3.2409705804499603E-2</v>
          </cell>
          <cell r="E2616">
            <v>-1.45084317048235E-2</v>
          </cell>
          <cell r="F2616">
            <v>-13.4337415849183</v>
          </cell>
          <cell r="G2616">
            <v>0.163874183977962</v>
          </cell>
          <cell r="H2616">
            <v>0</v>
          </cell>
          <cell r="I2616">
            <v>2.2014434399992999</v>
          </cell>
          <cell r="J2616">
            <v>0</v>
          </cell>
          <cell r="K2616">
            <v>-2.196557835518</v>
          </cell>
          <cell r="L2616">
            <v>-12.320355953299201</v>
          </cell>
          <cell r="M2616">
            <v>4.8856044813003797E-3</v>
          </cell>
          <cell r="N2616">
            <v>2.2242093526065698E-3</v>
          </cell>
          <cell r="O2616" t="str">
            <v>Other administrative expenses</v>
          </cell>
          <cell r="P2616">
            <v>-1.2459100899994999</v>
          </cell>
          <cell r="Q2616">
            <v>-1.1185394831629001</v>
          </cell>
          <cell r="R2616">
            <v>0.12737060683660001</v>
          </cell>
          <cell r="S2616">
            <v>0.113872249262434</v>
          </cell>
          <cell r="T2616">
            <v>-0.9555333499998</v>
          </cell>
          <cell r="U2616">
            <v>0.29037673999969998</v>
          </cell>
          <cell r="V2616">
            <v>0.30388969678532002</v>
          </cell>
        </row>
        <row r="2617">
          <cell r="A2617">
            <v>11</v>
          </cell>
          <cell r="B2617">
            <v>-0.24905671999990001</v>
          </cell>
          <cell r="C2617">
            <v>-0.25820595666980001</v>
          </cell>
          <cell r="D2617">
            <v>-9.1492366698999704E-3</v>
          </cell>
          <cell r="E2617">
            <v>-3.5433871425360801E-2</v>
          </cell>
          <cell r="F2617">
            <v>-1.5205491833525</v>
          </cell>
          <cell r="G2617">
            <v>0.163793925725428</v>
          </cell>
          <cell r="H2617">
            <v>0</v>
          </cell>
          <cell r="I2617">
            <v>0.24905671999990001</v>
          </cell>
          <cell r="J2617">
            <v>0</v>
          </cell>
          <cell r="K2617">
            <v>-0.2216397458745</v>
          </cell>
          <cell r="L2617">
            <v>-1.4682184099999001</v>
          </cell>
          <cell r="M2617">
            <v>2.74169741254E-2</v>
          </cell>
          <cell r="N2617">
            <v>0.12370062065007301</v>
          </cell>
          <cell r="O2617" t="str">
            <v>Adjustments to property, equipment and intangible assets</v>
          </cell>
          <cell r="P2617">
            <v>-0.12688572000000001</v>
          </cell>
          <cell r="Q2617">
            <v>-0.12926903277939999</v>
          </cell>
          <cell r="R2617">
            <v>-2.3833127794000201E-3</v>
          </cell>
          <cell r="S2617">
            <v>-1.8436842360127999E-2</v>
          </cell>
          <cell r="T2617">
            <v>-0.1221709999999</v>
          </cell>
          <cell r="U2617">
            <v>4.7147200000999803E-3</v>
          </cell>
          <cell r="V2617">
            <v>3.8591155021272201E-2</v>
          </cell>
        </row>
        <row r="2618">
          <cell r="A2618">
            <v>12</v>
          </cell>
          <cell r="B2618">
            <v>-4.502289899999</v>
          </cell>
          <cell r="C2618">
            <v>-4.4917893051085001</v>
          </cell>
          <cell r="D2618">
            <v>1.05005948904999E-2</v>
          </cell>
          <cell r="E2618">
            <v>2.33773095246423E-3</v>
          </cell>
          <cell r="F2618">
            <v>-26.952671984082201</v>
          </cell>
          <cell r="G2618">
            <v>0.16704428795252599</v>
          </cell>
          <cell r="H2618">
            <v>0</v>
          </cell>
          <cell r="I2618">
            <v>4.502289899999</v>
          </cell>
          <cell r="J2618">
            <v>0</v>
          </cell>
          <cell r="K2618">
            <v>-4.1900973608712997</v>
          </cell>
          <cell r="L2618">
            <v>-24.281976333298999</v>
          </cell>
          <cell r="M2618">
            <v>0.31219253912769901</v>
          </cell>
          <cell r="N2618">
            <v>7.4507227932952003E-2</v>
          </cell>
          <cell r="O2618" t="str">
            <v>OPERATING COSTS</v>
          </cell>
          <cell r="P2618">
            <v>-2.3744736699994</v>
          </cell>
          <cell r="Q2618">
            <v>-2.3164925458595</v>
          </cell>
          <cell r="R2618">
            <v>5.7981124139899497E-2</v>
          </cell>
          <cell r="S2618">
            <v>2.5029704603856801E-2</v>
          </cell>
          <cell r="T2618">
            <v>-2.1278162299996</v>
          </cell>
          <cell r="U2618">
            <v>0.246657439999801</v>
          </cell>
          <cell r="V2618">
            <v>0.115920461796575</v>
          </cell>
        </row>
        <row r="2619">
          <cell r="A2619">
            <v>13</v>
          </cell>
          <cell r="B2619">
            <v>4.5663323900009001</v>
          </cell>
          <cell r="C2619">
            <v>5.8982785680002001</v>
          </cell>
          <cell r="D2619">
            <v>-1.3319461779993</v>
          </cell>
          <cell r="E2619">
            <v>-0.22581947641901501</v>
          </cell>
          <cell r="F2619">
            <v>40.673331299017001</v>
          </cell>
          <cell r="G2619">
            <v>0.112268462999274</v>
          </cell>
          <cell r="H2619">
            <v>0</v>
          </cell>
          <cell r="I2619">
            <v>4.5663323900009001</v>
          </cell>
          <cell r="J2619">
            <v>0</v>
          </cell>
          <cell r="K2619">
            <v>7.7997592323497003</v>
          </cell>
          <cell r="L2619">
            <v>48.807186906700302</v>
          </cell>
          <cell r="M2619">
            <v>-3.2334268423488002</v>
          </cell>
          <cell r="N2619">
            <v>-0.41455469919354399</v>
          </cell>
          <cell r="O2619" t="str">
            <v>OPERATING MARGIN</v>
          </cell>
          <cell r="P2619">
            <v>0.79561890000110003</v>
          </cell>
          <cell r="Q2619">
            <v>2.6968242338020998</v>
          </cell>
          <cell r="R2619">
            <v>-1.901205333801</v>
          </cell>
          <cell r="S2619">
            <v>-0.70497932715496203</v>
          </cell>
          <cell r="T2619">
            <v>3.7707134899998</v>
          </cell>
          <cell r="U2619">
            <v>-2.9750945899987</v>
          </cell>
          <cell r="V2619">
            <v>-0.78900043662528696</v>
          </cell>
        </row>
        <row r="2620">
          <cell r="A2620">
            <v>14</v>
          </cell>
          <cell r="B2620">
            <v>-2.9815437099999</v>
          </cell>
          <cell r="C2620">
            <v>-4.4171637788510001</v>
          </cell>
          <cell r="D2620">
            <v>-1.4356200688511001</v>
          </cell>
          <cell r="E2620">
            <v>-0.32500947230544802</v>
          </cell>
          <cell r="F2620">
            <v>-26.502982673105201</v>
          </cell>
          <cell r="G2620">
            <v>0.112498421282429</v>
          </cell>
          <cell r="H2620">
            <v>0</v>
          </cell>
          <cell r="I2620">
            <v>2.9815437099999</v>
          </cell>
          <cell r="J2620">
            <v>0</v>
          </cell>
          <cell r="K2620">
            <v>-3.9565952151746</v>
          </cell>
          <cell r="L2620">
            <v>-26.331191242681101</v>
          </cell>
          <cell r="M2620">
            <v>-0.97505150517469996</v>
          </cell>
          <cell r="N2620">
            <v>-0.246437012670671</v>
          </cell>
          <cell r="O2620" t="str">
            <v>Net adjustment to loans</v>
          </cell>
          <cell r="P2620">
            <v>-1.7847040681052</v>
          </cell>
          <cell r="Q2620">
            <v>-2.2085818894254001</v>
          </cell>
          <cell r="R2620">
            <v>-0.42387782132019902</v>
          </cell>
          <cell r="S2620">
            <v>-0.19192307215309001</v>
          </cell>
          <cell r="T2620">
            <v>-1.1968396418947</v>
          </cell>
          <cell r="U2620">
            <v>0.58786442621049995</v>
          </cell>
          <cell r="V2620">
            <v>0.49118061069556501</v>
          </cell>
        </row>
        <row r="2621">
          <cell r="A2621">
            <v>15</v>
          </cell>
          <cell r="B2621">
            <v>0</v>
          </cell>
          <cell r="C2621">
            <v>0</v>
          </cell>
          <cell r="D2621">
            <v>0</v>
          </cell>
          <cell r="E2621" t="str">
            <v>n.r.</v>
          </cell>
          <cell r="F2621">
            <v>0</v>
          </cell>
          <cell r="G2621" t="str">
            <v>n.r.</v>
          </cell>
          <cell r="H2621">
            <v>0</v>
          </cell>
          <cell r="I2621">
            <v>0</v>
          </cell>
          <cell r="J2621" t="str">
            <v>n.r.</v>
          </cell>
          <cell r="K2621">
            <v>0</v>
          </cell>
          <cell r="L2621">
            <v>0</v>
          </cell>
          <cell r="M2621">
            <v>0</v>
          </cell>
          <cell r="N2621" t="str">
            <v>n.r.</v>
          </cell>
          <cell r="O2621" t="str">
            <v>Net provisions and net impairment losses on other assets</v>
          </cell>
          <cell r="P2621">
            <v>0</v>
          </cell>
          <cell r="Q2621">
            <v>0</v>
          </cell>
          <cell r="R2621">
            <v>0</v>
          </cell>
          <cell r="S2621" t="str">
            <v>n.r.</v>
          </cell>
          <cell r="T2621">
            <v>0</v>
          </cell>
          <cell r="U2621">
            <v>0</v>
          </cell>
          <cell r="V2621" t="str">
            <v>n.r.</v>
          </cell>
        </row>
        <row r="2622">
          <cell r="A2622">
            <v>16</v>
          </cell>
          <cell r="B2622">
            <v>0</v>
          </cell>
          <cell r="C2622">
            <v>0</v>
          </cell>
          <cell r="D2622">
            <v>0</v>
          </cell>
          <cell r="E2622" t="str">
            <v>n.r.</v>
          </cell>
          <cell r="F2622">
            <v>0</v>
          </cell>
          <cell r="G2622" t="str">
            <v>n.r.</v>
          </cell>
          <cell r="H2622">
            <v>0</v>
          </cell>
          <cell r="I2622">
            <v>0</v>
          </cell>
          <cell r="J2622" t="str">
            <v>n.r.</v>
          </cell>
          <cell r="K2622">
            <v>0</v>
          </cell>
          <cell r="L2622">
            <v>0</v>
          </cell>
          <cell r="M2622">
            <v>0</v>
          </cell>
          <cell r="N2622" t="str">
            <v>n.r.</v>
          </cell>
          <cell r="O2622" t="str">
            <v>- Net Provisions for risks and charges</v>
          </cell>
          <cell r="P2622">
            <v>0</v>
          </cell>
          <cell r="Q2622">
            <v>0</v>
          </cell>
          <cell r="R2622">
            <v>0</v>
          </cell>
          <cell r="S2622" t="str">
            <v>n.r.</v>
          </cell>
          <cell r="T2622">
            <v>0</v>
          </cell>
          <cell r="U2622">
            <v>0</v>
          </cell>
          <cell r="V2622" t="str">
            <v>n.r.</v>
          </cell>
        </row>
        <row r="2623">
          <cell r="A2623">
            <v>17</v>
          </cell>
          <cell r="B2623">
            <v>0</v>
          </cell>
          <cell r="C2623">
            <v>0</v>
          </cell>
          <cell r="D2623">
            <v>0</v>
          </cell>
          <cell r="E2623" t="str">
            <v>n.r.</v>
          </cell>
          <cell r="F2623">
            <v>0</v>
          </cell>
          <cell r="G2623" t="str">
            <v>n.r.</v>
          </cell>
          <cell r="H2623">
            <v>0</v>
          </cell>
          <cell r="I2623">
            <v>0</v>
          </cell>
          <cell r="J2623" t="str">
            <v>n.r.</v>
          </cell>
          <cell r="K2623">
            <v>0</v>
          </cell>
          <cell r="L2623">
            <v>0</v>
          </cell>
          <cell r="M2623">
            <v>0</v>
          </cell>
          <cell r="N2623" t="str">
            <v>n.r.</v>
          </cell>
          <cell r="O2623" t="str">
            <v>- Net write-ups/ downs for impairment of Other assets</v>
          </cell>
          <cell r="P2623">
            <v>0</v>
          </cell>
          <cell r="Q2623">
            <v>0</v>
          </cell>
          <cell r="R2623">
            <v>0</v>
          </cell>
          <cell r="S2623" t="str">
            <v>n.r.</v>
          </cell>
          <cell r="T2623">
            <v>0</v>
          </cell>
          <cell r="U2623">
            <v>0</v>
          </cell>
          <cell r="V2623" t="str">
            <v>n.r.</v>
          </cell>
        </row>
        <row r="2624">
          <cell r="A2624">
            <v>18</v>
          </cell>
          <cell r="B2624">
            <v>1.064E-4</v>
          </cell>
          <cell r="C2624">
            <v>0</v>
          </cell>
          <cell r="D2624">
            <v>1.064E-4</v>
          </cell>
          <cell r="E2624" t="str">
            <v>n.r.</v>
          </cell>
          <cell r="F2624">
            <v>0</v>
          </cell>
          <cell r="G2624" t="str">
            <v>n.r.</v>
          </cell>
          <cell r="H2624">
            <v>0</v>
          </cell>
          <cell r="I2624">
            <v>1.064E-4</v>
          </cell>
          <cell r="J2624">
            <v>0</v>
          </cell>
          <cell r="K2624">
            <v>0</v>
          </cell>
          <cell r="L2624">
            <v>3.4131E-4</v>
          </cell>
          <cell r="M2624">
            <v>1.064E-4</v>
          </cell>
          <cell r="N2624" t="str">
            <v>n.r.</v>
          </cell>
          <cell r="O2624" t="str">
            <v>Other Income (Expenses)</v>
          </cell>
          <cell r="P2624">
            <v>1.064E-4</v>
          </cell>
          <cell r="Q2624">
            <v>0</v>
          </cell>
          <cell r="R2624">
            <v>1.064E-4</v>
          </cell>
          <cell r="S2624" t="str">
            <v>n.r.</v>
          </cell>
          <cell r="T2624">
            <v>0</v>
          </cell>
          <cell r="U2624">
            <v>1.064E-4</v>
          </cell>
          <cell r="V2624" t="str">
            <v>n.r.</v>
          </cell>
        </row>
        <row r="2625">
          <cell r="A2625">
            <v>19</v>
          </cell>
          <cell r="B2625">
            <v>0</v>
          </cell>
          <cell r="C2625">
            <v>0</v>
          </cell>
          <cell r="D2625">
            <v>0</v>
          </cell>
          <cell r="E2625" t="str">
            <v>n.r.</v>
          </cell>
          <cell r="F2625">
            <v>0</v>
          </cell>
          <cell r="G2625" t="str">
            <v>n.r.</v>
          </cell>
          <cell r="H2625">
            <v>0</v>
          </cell>
          <cell r="I2625">
            <v>0</v>
          </cell>
          <cell r="J2625" t="str">
            <v>n.r.</v>
          </cell>
          <cell r="K2625">
            <v>0</v>
          </cell>
          <cell r="L2625">
            <v>0</v>
          </cell>
          <cell r="M2625">
            <v>0</v>
          </cell>
          <cell r="N2625" t="str">
            <v>n.r.</v>
          </cell>
          <cell r="O2625" t="str">
            <v>Income (Loss) from discontinued operations</v>
          </cell>
          <cell r="P2625">
            <v>0</v>
          </cell>
          <cell r="Q2625">
            <v>0</v>
          </cell>
          <cell r="R2625">
            <v>0</v>
          </cell>
          <cell r="S2625" t="str">
            <v>n.r.</v>
          </cell>
          <cell r="T2625">
            <v>0</v>
          </cell>
          <cell r="U2625">
            <v>0</v>
          </cell>
          <cell r="V2625" t="str">
            <v>n.r.</v>
          </cell>
        </row>
        <row r="2626">
          <cell r="A2626">
            <v>20</v>
          </cell>
          <cell r="B2626">
            <v>1.584895080001</v>
          </cell>
          <cell r="C2626">
            <v>1.4811147891492</v>
          </cell>
          <cell r="D2626">
            <v>0.1037802908518</v>
          </cell>
          <cell r="E2626">
            <v>7.0069039626168797E-2</v>
          </cell>
          <cell r="F2626">
            <v>14.170348625911799</v>
          </cell>
          <cell r="G2626">
            <v>0.111845877743817</v>
          </cell>
          <cell r="H2626">
            <v>0</v>
          </cell>
          <cell r="I2626">
            <v>1.584895080001</v>
          </cell>
          <cell r="J2626">
            <v>0</v>
          </cell>
          <cell r="K2626">
            <v>3.8431640171750998</v>
          </cell>
          <cell r="L2626">
            <v>22.476336974019201</v>
          </cell>
          <cell r="M2626">
            <v>-2.2582689371740998</v>
          </cell>
          <cell r="N2626">
            <v>-0.58760670298792805</v>
          </cell>
          <cell r="O2626" t="str">
            <v>INCOME (LOSS) BEFORE  TAXES</v>
          </cell>
          <cell r="P2626">
            <v>-0.98897876810410001</v>
          </cell>
          <cell r="Q2626">
            <v>0.4882423443767</v>
          </cell>
          <cell r="R2626">
            <v>-1.4772211124807999</v>
          </cell>
          <cell r="S2626" t="str">
            <v>n.r.</v>
          </cell>
          <cell r="T2626">
            <v>2.5738738481050998</v>
          </cell>
          <cell r="U2626">
            <v>-3.5628526162092</v>
          </cell>
          <cell r="V2626">
            <v>-1.3842374671284701</v>
          </cell>
        </row>
        <row r="2627">
          <cell r="A2627">
            <v>21</v>
          </cell>
          <cell r="B2627">
            <v>-0.53295882000000006</v>
          </cell>
          <cell r="C2627">
            <v>-0.35017103815759998</v>
          </cell>
          <cell r="D2627">
            <v>0.18278778184239999</v>
          </cell>
          <cell r="E2627">
            <v>0.52199571616237805</v>
          </cell>
          <cell r="F2627">
            <v>-3.2613688334052</v>
          </cell>
          <cell r="G2627">
            <v>0.16341568440253301</v>
          </cell>
          <cell r="H2627">
            <v>0</v>
          </cell>
          <cell r="I2627">
            <v>0.53295882000000006</v>
          </cell>
          <cell r="J2627">
            <v>0</v>
          </cell>
          <cell r="K2627">
            <v>-0.96090209999989995</v>
          </cell>
          <cell r="L2627">
            <v>-6.5187564906726996</v>
          </cell>
          <cell r="M2627">
            <v>-0.42794327999990001</v>
          </cell>
          <cell r="N2627">
            <v>-0.44535575476413702</v>
          </cell>
          <cell r="O2627" t="str">
            <v>Taxes on income</v>
          </cell>
          <cell r="P2627">
            <v>0.1156544199999</v>
          </cell>
          <cell r="Q2627">
            <v>-0.1159062856033</v>
          </cell>
          <cell r="R2627">
            <v>-0.2315607056032</v>
          </cell>
          <cell r="S2627">
            <v>-1.9978269892604299</v>
          </cell>
          <cell r="T2627">
            <v>-0.64861323999989995</v>
          </cell>
          <cell r="U2627">
            <v>-0.76426765999979995</v>
          </cell>
          <cell r="V2627">
            <v>-1.17831029782851</v>
          </cell>
        </row>
        <row r="2628">
          <cell r="A2628">
            <v>22</v>
          </cell>
          <cell r="B2628">
            <v>0</v>
          </cell>
          <cell r="C2628">
            <v>0</v>
          </cell>
          <cell r="D2628">
            <v>0</v>
          </cell>
          <cell r="E2628" t="str">
            <v>n.r.</v>
          </cell>
          <cell r="F2628">
            <v>0</v>
          </cell>
          <cell r="G2628" t="str">
            <v>n.r.</v>
          </cell>
          <cell r="H2628">
            <v>0</v>
          </cell>
          <cell r="I2628">
            <v>0</v>
          </cell>
          <cell r="J2628" t="str">
            <v>n.r.</v>
          </cell>
          <cell r="K2628">
            <v>0</v>
          </cell>
          <cell r="L2628">
            <v>0</v>
          </cell>
          <cell r="M2628">
            <v>0</v>
          </cell>
          <cell r="N2628" t="str">
            <v>n.r.</v>
          </cell>
          <cell r="O2628" t="str">
            <v>Charges (net of tax) for integration and exit incentives</v>
          </cell>
          <cell r="P2628">
            <v>0</v>
          </cell>
          <cell r="Q2628">
            <v>0</v>
          </cell>
          <cell r="R2628">
            <v>0</v>
          </cell>
          <cell r="S2628" t="str">
            <v>n.r.</v>
          </cell>
          <cell r="T2628">
            <v>0</v>
          </cell>
          <cell r="U2628">
            <v>0</v>
          </cell>
          <cell r="V2628" t="str">
            <v>n.r.</v>
          </cell>
        </row>
        <row r="2629">
          <cell r="A2629">
            <v>23</v>
          </cell>
          <cell r="B2629">
            <v>0</v>
          </cell>
          <cell r="C2629">
            <v>0</v>
          </cell>
          <cell r="D2629">
            <v>0</v>
          </cell>
          <cell r="E2629" t="str">
            <v>n.r.</v>
          </cell>
          <cell r="F2629">
            <v>0</v>
          </cell>
          <cell r="G2629" t="str">
            <v>n.r.</v>
          </cell>
          <cell r="H2629">
            <v>0</v>
          </cell>
          <cell r="I2629">
            <v>0</v>
          </cell>
          <cell r="J2629" t="str">
            <v>n.r.</v>
          </cell>
          <cell r="K2629">
            <v>0</v>
          </cell>
          <cell r="L2629">
            <v>0</v>
          </cell>
          <cell r="M2629">
            <v>0</v>
          </cell>
          <cell r="N2629" t="str">
            <v>n.r.</v>
          </cell>
          <cell r="O2629" t="str">
            <v>Levies and other charges concerning banking industry (net of tax)</v>
          </cell>
          <cell r="P2629">
            <v>0</v>
          </cell>
          <cell r="Q2629">
            <v>0</v>
          </cell>
          <cell r="R2629">
            <v>0</v>
          </cell>
          <cell r="S2629" t="str">
            <v>n.r.</v>
          </cell>
          <cell r="T2629">
            <v>0</v>
          </cell>
          <cell r="U2629">
            <v>0</v>
          </cell>
          <cell r="V2629" t="str">
            <v>n.r.</v>
          </cell>
        </row>
        <row r="2630">
          <cell r="A2630">
            <v>24</v>
          </cell>
          <cell r="B2630">
            <v>0</v>
          </cell>
          <cell r="C2630">
            <v>0</v>
          </cell>
          <cell r="D2630">
            <v>0</v>
          </cell>
          <cell r="E2630" t="str">
            <v>n.r.</v>
          </cell>
          <cell r="F2630">
            <v>0</v>
          </cell>
          <cell r="G2630">
            <v>0</v>
          </cell>
          <cell r="H2630">
            <v>0</v>
          </cell>
          <cell r="I2630">
            <v>0</v>
          </cell>
          <cell r="J2630" t="str">
            <v>n.r.</v>
          </cell>
          <cell r="K2630">
            <v>0</v>
          </cell>
          <cell r="L2630">
            <v>0</v>
          </cell>
          <cell r="M2630">
            <v>0</v>
          </cell>
          <cell r="N2630" t="str">
            <v>n.r.</v>
          </cell>
          <cell r="O2630" t="str">
            <v>Impairment (Net of Taxes) on Goodwill and other intangible assets</v>
          </cell>
          <cell r="P2630">
            <v>0</v>
          </cell>
          <cell r="Q2630">
            <v>0</v>
          </cell>
          <cell r="R2630">
            <v>0</v>
          </cell>
          <cell r="S2630" t="str">
            <v>n.r.</v>
          </cell>
          <cell r="T2630">
            <v>0</v>
          </cell>
          <cell r="U2630">
            <v>0</v>
          </cell>
          <cell r="V2630" t="str">
            <v>n.r.</v>
          </cell>
        </row>
        <row r="2631">
          <cell r="A2631">
            <v>25</v>
          </cell>
          <cell r="B2631">
            <v>0</v>
          </cell>
          <cell r="C2631">
            <v>0</v>
          </cell>
          <cell r="D2631">
            <v>0</v>
          </cell>
          <cell r="E2631" t="str">
            <v>n.r.</v>
          </cell>
          <cell r="F2631">
            <v>0</v>
          </cell>
          <cell r="G2631">
            <v>0</v>
          </cell>
          <cell r="H2631">
            <v>0</v>
          </cell>
          <cell r="I2631">
            <v>0</v>
          </cell>
          <cell r="J2631" t="str">
            <v>n.r.</v>
          </cell>
          <cell r="K2631">
            <v>0</v>
          </cell>
          <cell r="L2631">
            <v>0</v>
          </cell>
          <cell r="M2631">
            <v>0</v>
          </cell>
          <cell r="N2631" t="str">
            <v>n.r.</v>
          </cell>
          <cell r="O2631" t="str">
            <v>Minority Shares</v>
          </cell>
          <cell r="P2631">
            <v>0</v>
          </cell>
          <cell r="Q2631">
            <v>0</v>
          </cell>
          <cell r="R2631">
            <v>0</v>
          </cell>
          <cell r="S2631" t="str">
            <v>n.r.</v>
          </cell>
          <cell r="T2631">
            <v>0</v>
          </cell>
          <cell r="U2631">
            <v>0</v>
          </cell>
          <cell r="V2631" t="str">
            <v>n.r.</v>
          </cell>
        </row>
        <row r="2632">
          <cell r="A2632">
            <v>26</v>
          </cell>
          <cell r="B2632">
            <v>1.051936260001</v>
          </cell>
          <cell r="C2632">
            <v>1.1309437509916</v>
          </cell>
          <cell r="D2632">
            <v>-7.9007490990599796E-2</v>
          </cell>
          <cell r="E2632">
            <v>-6.9859788270925802E-2</v>
          </cell>
          <cell r="F2632">
            <v>10.908979792506599</v>
          </cell>
          <cell r="G2632">
            <v>0</v>
          </cell>
          <cell r="H2632">
            <v>0</v>
          </cell>
          <cell r="I2632">
            <v>1.051936260001</v>
          </cell>
          <cell r="J2632">
            <v>0</v>
          </cell>
          <cell r="K2632">
            <v>2.8822619171752</v>
          </cell>
          <cell r="L2632">
            <v>15.957580483346501</v>
          </cell>
          <cell r="M2632">
            <v>-1.8303256571741999</v>
          </cell>
          <cell r="N2632">
            <v>-0.63503099640855498</v>
          </cell>
          <cell r="O2632" t="str">
            <v>NET INCOME (LOSS)</v>
          </cell>
          <cell r="P2632">
            <v>-0.87332434810420001</v>
          </cell>
          <cell r="Q2632">
            <v>0.37233605877339998</v>
          </cell>
          <cell r="R2632">
            <v>-1.2456604068776</v>
          </cell>
          <cell r="S2632" t="str">
            <v>n.r.</v>
          </cell>
          <cell r="T2632">
            <v>1.9252606081051999</v>
          </cell>
          <cell r="U2632">
            <v>-2.7985849562094001</v>
          </cell>
          <cell r="V2632">
            <v>-1.45361357544406</v>
          </cell>
        </row>
        <row r="2633">
          <cell r="A2633">
            <v>27</v>
          </cell>
          <cell r="B2633">
            <v>0</v>
          </cell>
          <cell r="C2633">
            <v>0</v>
          </cell>
          <cell r="D2633">
            <v>0</v>
          </cell>
          <cell r="E2633">
            <v>0</v>
          </cell>
          <cell r="F2633">
            <v>0</v>
          </cell>
          <cell r="G2633">
            <v>0</v>
          </cell>
          <cell r="H2633">
            <v>0</v>
          </cell>
          <cell r="I2633">
            <v>0</v>
          </cell>
          <cell r="J2633">
            <v>0</v>
          </cell>
          <cell r="K2633">
            <v>0</v>
          </cell>
          <cell r="L2633">
            <v>0</v>
          </cell>
          <cell r="M2633">
            <v>0</v>
          </cell>
          <cell r="N2633">
            <v>0</v>
          </cell>
          <cell r="O2633">
            <v>0</v>
          </cell>
          <cell r="P2633">
            <v>0</v>
          </cell>
          <cell r="Q2633">
            <v>0</v>
          </cell>
          <cell r="R2633">
            <v>0</v>
          </cell>
          <cell r="S2633">
            <v>0</v>
          </cell>
          <cell r="T2633">
            <v>0</v>
          </cell>
          <cell r="U2633">
            <v>0</v>
          </cell>
          <cell r="V2633">
            <v>0</v>
          </cell>
        </row>
        <row r="2634">
          <cell r="A2634">
            <v>30</v>
          </cell>
          <cell r="B2634">
            <v>0</v>
          </cell>
          <cell r="C2634">
            <v>0</v>
          </cell>
          <cell r="D2634">
            <v>0</v>
          </cell>
          <cell r="E2634">
            <v>0</v>
          </cell>
          <cell r="F2634">
            <v>0</v>
          </cell>
          <cell r="G2634">
            <v>0</v>
          </cell>
          <cell r="H2634">
            <v>0</v>
          </cell>
          <cell r="I2634">
            <v>0</v>
          </cell>
          <cell r="J2634">
            <v>0</v>
          </cell>
          <cell r="K2634">
            <v>0</v>
          </cell>
          <cell r="L2634">
            <v>0</v>
          </cell>
          <cell r="M2634">
            <v>0</v>
          </cell>
          <cell r="N2634">
            <v>0</v>
          </cell>
          <cell r="O2634" t="str">
            <v>Cost / Income</v>
          </cell>
          <cell r="P2634">
            <v>0</v>
          </cell>
          <cell r="Q2634">
            <v>0</v>
          </cell>
          <cell r="R2634">
            <v>0</v>
          </cell>
          <cell r="S2634">
            <v>0</v>
          </cell>
          <cell r="T2634">
            <v>0</v>
          </cell>
          <cell r="U2634">
            <v>0</v>
          </cell>
          <cell r="V2634">
            <v>0</v>
          </cell>
        </row>
        <row r="2635">
          <cell r="A2635">
            <v>31</v>
          </cell>
          <cell r="B2635">
            <v>0</v>
          </cell>
          <cell r="C2635">
            <v>0</v>
          </cell>
          <cell r="D2635">
            <v>0</v>
          </cell>
          <cell r="E2635">
            <v>0</v>
          </cell>
          <cell r="F2635">
            <v>0</v>
          </cell>
          <cell r="G2635">
            <v>0</v>
          </cell>
          <cell r="H2635">
            <v>0</v>
          </cell>
          <cell r="I2635">
            <v>0</v>
          </cell>
          <cell r="J2635">
            <v>0</v>
          </cell>
          <cell r="K2635">
            <v>0</v>
          </cell>
          <cell r="L2635">
            <v>0</v>
          </cell>
          <cell r="M2635">
            <v>0</v>
          </cell>
          <cell r="N2635">
            <v>0</v>
          </cell>
          <cell r="O2635" t="str">
            <v>Tax rate</v>
          </cell>
          <cell r="P2635">
            <v>0</v>
          </cell>
          <cell r="Q2635">
            <v>0</v>
          </cell>
          <cell r="R2635">
            <v>0</v>
          </cell>
          <cell r="S2635">
            <v>0</v>
          </cell>
          <cell r="T2635">
            <v>0</v>
          </cell>
          <cell r="U2635">
            <v>0</v>
          </cell>
          <cell r="V2635">
            <v>0</v>
          </cell>
        </row>
        <row r="2636">
          <cell r="A2636">
            <v>32</v>
          </cell>
          <cell r="B2636">
            <v>0</v>
          </cell>
          <cell r="C2636">
            <v>0</v>
          </cell>
          <cell r="D2636">
            <v>0</v>
          </cell>
          <cell r="E2636">
            <v>0</v>
          </cell>
          <cell r="F2636">
            <v>0</v>
          </cell>
          <cell r="G2636">
            <v>0</v>
          </cell>
          <cell r="H2636">
            <v>0</v>
          </cell>
          <cell r="I2636">
            <v>0</v>
          </cell>
          <cell r="J2636">
            <v>0</v>
          </cell>
          <cell r="K2636">
            <v>0</v>
          </cell>
          <cell r="L2636">
            <v>0</v>
          </cell>
          <cell r="M2636">
            <v>0</v>
          </cell>
          <cell r="N2636">
            <v>0</v>
          </cell>
          <cell r="O2636" t="str">
            <v>ROAE</v>
          </cell>
          <cell r="P2636">
            <v>0</v>
          </cell>
          <cell r="Q2636">
            <v>0</v>
          </cell>
          <cell r="R2636">
            <v>0</v>
          </cell>
          <cell r="S2636">
            <v>0</v>
          </cell>
          <cell r="T2636">
            <v>0</v>
          </cell>
          <cell r="U2636">
            <v>0</v>
          </cell>
          <cell r="V2636">
            <v>0</v>
          </cell>
        </row>
        <row r="2637">
          <cell r="A2637">
            <v>33</v>
          </cell>
          <cell r="B2637">
            <v>0</v>
          </cell>
          <cell r="C2637">
            <v>0</v>
          </cell>
          <cell r="D2637">
            <v>0</v>
          </cell>
          <cell r="E2637">
            <v>0</v>
          </cell>
          <cell r="F2637">
            <v>0</v>
          </cell>
          <cell r="G2637">
            <v>0</v>
          </cell>
          <cell r="H2637">
            <v>0</v>
          </cell>
          <cell r="I2637">
            <v>0</v>
          </cell>
          <cell r="J2637">
            <v>0</v>
          </cell>
          <cell r="K2637">
            <v>0</v>
          </cell>
          <cell r="L2637">
            <v>0</v>
          </cell>
          <cell r="M2637">
            <v>0</v>
          </cell>
          <cell r="N2637">
            <v>0</v>
          </cell>
          <cell r="O2637" t="str">
            <v>Total loans coverage</v>
          </cell>
          <cell r="P2637">
            <v>0</v>
          </cell>
          <cell r="Q2637">
            <v>0</v>
          </cell>
          <cell r="R2637">
            <v>0</v>
          </cell>
          <cell r="S2637">
            <v>0</v>
          </cell>
          <cell r="T2637">
            <v>0</v>
          </cell>
          <cell r="U2637">
            <v>0</v>
          </cell>
          <cell r="V2637">
            <v>0</v>
          </cell>
        </row>
        <row r="2638">
          <cell r="A2638">
            <v>34</v>
          </cell>
          <cell r="B2638">
            <v>0</v>
          </cell>
          <cell r="C2638">
            <v>0</v>
          </cell>
          <cell r="D2638">
            <v>0</v>
          </cell>
          <cell r="E2638">
            <v>0</v>
          </cell>
          <cell r="F2638">
            <v>0</v>
          </cell>
          <cell r="G2638">
            <v>0</v>
          </cell>
          <cell r="H2638">
            <v>0</v>
          </cell>
          <cell r="I2638">
            <v>0</v>
          </cell>
          <cell r="J2638">
            <v>0</v>
          </cell>
          <cell r="K2638">
            <v>0</v>
          </cell>
          <cell r="L2638">
            <v>0</v>
          </cell>
          <cell r="M2638">
            <v>0</v>
          </cell>
          <cell r="N2638">
            <v>0</v>
          </cell>
          <cell r="O2638" t="str">
            <v>- Performing loans</v>
          </cell>
          <cell r="P2638">
            <v>0</v>
          </cell>
          <cell r="Q2638">
            <v>0</v>
          </cell>
          <cell r="R2638">
            <v>0</v>
          </cell>
          <cell r="S2638">
            <v>0</v>
          </cell>
          <cell r="T2638">
            <v>0</v>
          </cell>
          <cell r="U2638">
            <v>0</v>
          </cell>
          <cell r="V2638">
            <v>0</v>
          </cell>
        </row>
        <row r="2639">
          <cell r="A2639">
            <v>35</v>
          </cell>
          <cell r="B2639">
            <v>0</v>
          </cell>
          <cell r="C2639">
            <v>0</v>
          </cell>
          <cell r="D2639">
            <v>0</v>
          </cell>
          <cell r="E2639">
            <v>0</v>
          </cell>
          <cell r="F2639">
            <v>0</v>
          </cell>
          <cell r="G2639">
            <v>0</v>
          </cell>
          <cell r="H2639">
            <v>0</v>
          </cell>
          <cell r="I2639">
            <v>0</v>
          </cell>
          <cell r="J2639">
            <v>0</v>
          </cell>
          <cell r="K2639">
            <v>0</v>
          </cell>
          <cell r="L2639">
            <v>0</v>
          </cell>
          <cell r="M2639">
            <v>0</v>
          </cell>
          <cell r="N2639">
            <v>0</v>
          </cell>
          <cell r="O2639" t="str">
            <v>- Non Performing loans</v>
          </cell>
          <cell r="P2639">
            <v>0</v>
          </cell>
          <cell r="Q2639">
            <v>0</v>
          </cell>
          <cell r="R2639">
            <v>0</v>
          </cell>
          <cell r="S2639">
            <v>0</v>
          </cell>
          <cell r="T2639">
            <v>0</v>
          </cell>
          <cell r="U2639">
            <v>0</v>
          </cell>
          <cell r="V2639">
            <v>0</v>
          </cell>
        </row>
        <row r="2640">
          <cell r="A2640">
            <v>36</v>
          </cell>
          <cell r="B2640">
            <v>0</v>
          </cell>
          <cell r="C2640">
            <v>0</v>
          </cell>
          <cell r="D2640">
            <v>0</v>
          </cell>
          <cell r="E2640">
            <v>0</v>
          </cell>
          <cell r="F2640">
            <v>0</v>
          </cell>
          <cell r="G2640">
            <v>0</v>
          </cell>
          <cell r="H2640">
            <v>0</v>
          </cell>
          <cell r="I2640">
            <v>0</v>
          </cell>
          <cell r="J2640">
            <v>0</v>
          </cell>
          <cell r="K2640">
            <v>0</v>
          </cell>
          <cell r="L2640">
            <v>0</v>
          </cell>
          <cell r="M2640">
            <v>0</v>
          </cell>
          <cell r="N2640">
            <v>0</v>
          </cell>
          <cell r="O2640" t="str">
            <v>-- doubtful</v>
          </cell>
          <cell r="P2640">
            <v>0</v>
          </cell>
          <cell r="Q2640">
            <v>0</v>
          </cell>
          <cell r="R2640">
            <v>0</v>
          </cell>
          <cell r="S2640">
            <v>0</v>
          </cell>
          <cell r="T2640">
            <v>0</v>
          </cell>
          <cell r="U2640">
            <v>0</v>
          </cell>
          <cell r="V2640">
            <v>0</v>
          </cell>
        </row>
        <row r="2641">
          <cell r="A2641">
            <v>37</v>
          </cell>
          <cell r="B2641">
            <v>0</v>
          </cell>
          <cell r="C2641">
            <v>0</v>
          </cell>
          <cell r="D2641">
            <v>0</v>
          </cell>
          <cell r="E2641">
            <v>0</v>
          </cell>
          <cell r="F2641">
            <v>0</v>
          </cell>
          <cell r="G2641">
            <v>0</v>
          </cell>
          <cell r="H2641">
            <v>0</v>
          </cell>
          <cell r="I2641">
            <v>0</v>
          </cell>
          <cell r="J2641">
            <v>0</v>
          </cell>
          <cell r="K2641">
            <v>0</v>
          </cell>
          <cell r="L2641">
            <v>0</v>
          </cell>
          <cell r="M2641">
            <v>0</v>
          </cell>
          <cell r="N2641">
            <v>0</v>
          </cell>
          <cell r="O2641" t="str">
            <v>-- unlikely to pay</v>
          </cell>
          <cell r="P2641">
            <v>0</v>
          </cell>
          <cell r="Q2641">
            <v>0</v>
          </cell>
          <cell r="R2641">
            <v>0</v>
          </cell>
          <cell r="S2641">
            <v>0</v>
          </cell>
          <cell r="T2641">
            <v>0</v>
          </cell>
          <cell r="U2641">
            <v>0</v>
          </cell>
          <cell r="V2641">
            <v>0</v>
          </cell>
        </row>
        <row r="2642">
          <cell r="A2642">
            <v>38</v>
          </cell>
          <cell r="B2642">
            <v>0</v>
          </cell>
          <cell r="C2642">
            <v>0</v>
          </cell>
          <cell r="D2642">
            <v>0</v>
          </cell>
          <cell r="E2642">
            <v>0</v>
          </cell>
          <cell r="F2642">
            <v>0</v>
          </cell>
          <cell r="G2642">
            <v>0</v>
          </cell>
          <cell r="H2642">
            <v>0</v>
          </cell>
          <cell r="I2642">
            <v>0</v>
          </cell>
          <cell r="J2642">
            <v>0</v>
          </cell>
          <cell r="K2642">
            <v>0</v>
          </cell>
          <cell r="L2642">
            <v>0</v>
          </cell>
          <cell r="M2642">
            <v>0</v>
          </cell>
          <cell r="N2642">
            <v>0</v>
          </cell>
          <cell r="O2642" t="str">
            <v>-- past due</v>
          </cell>
          <cell r="P2642">
            <v>0</v>
          </cell>
          <cell r="Q2642">
            <v>0</v>
          </cell>
          <cell r="R2642">
            <v>0</v>
          </cell>
          <cell r="S2642">
            <v>0</v>
          </cell>
          <cell r="T2642">
            <v>0</v>
          </cell>
          <cell r="U2642">
            <v>0</v>
          </cell>
          <cell r="V2642">
            <v>0</v>
          </cell>
        </row>
        <row r="2643">
          <cell r="A2643">
            <v>39</v>
          </cell>
          <cell r="B2643">
            <v>0</v>
          </cell>
          <cell r="C2643">
            <v>0</v>
          </cell>
          <cell r="D2643">
            <v>0</v>
          </cell>
          <cell r="E2643">
            <v>0</v>
          </cell>
          <cell r="F2643">
            <v>0</v>
          </cell>
          <cell r="G2643">
            <v>0</v>
          </cell>
          <cell r="H2643">
            <v>0</v>
          </cell>
          <cell r="I2643">
            <v>0</v>
          </cell>
          <cell r="J2643">
            <v>0</v>
          </cell>
          <cell r="K2643">
            <v>0</v>
          </cell>
          <cell r="L2643">
            <v>0</v>
          </cell>
          <cell r="M2643">
            <v>0</v>
          </cell>
          <cell r="N2643">
            <v>0</v>
          </cell>
          <cell r="O2643" t="str">
            <v>NPL loans/ Total Loans</v>
          </cell>
          <cell r="P2643">
            <v>0</v>
          </cell>
          <cell r="Q2643">
            <v>0</v>
          </cell>
          <cell r="R2643">
            <v>0</v>
          </cell>
          <cell r="S2643">
            <v>0</v>
          </cell>
          <cell r="T2643">
            <v>0</v>
          </cell>
          <cell r="U2643">
            <v>0</v>
          </cell>
          <cell r="V2643">
            <v>0</v>
          </cell>
        </row>
        <row r="2644">
          <cell r="A2644">
            <v>40</v>
          </cell>
          <cell r="B2644">
            <v>0</v>
          </cell>
          <cell r="C2644">
            <v>0</v>
          </cell>
          <cell r="D2644">
            <v>0</v>
          </cell>
          <cell r="E2644">
            <v>0</v>
          </cell>
          <cell r="F2644">
            <v>0</v>
          </cell>
          <cell r="G2644">
            <v>0</v>
          </cell>
          <cell r="H2644">
            <v>0</v>
          </cell>
          <cell r="I2644">
            <v>0</v>
          </cell>
          <cell r="J2644">
            <v>0</v>
          </cell>
          <cell r="K2644">
            <v>0</v>
          </cell>
          <cell r="L2644">
            <v>0</v>
          </cell>
          <cell r="M2644">
            <v>0</v>
          </cell>
          <cell r="N2644">
            <v>0</v>
          </cell>
          <cell r="O2644" t="str">
            <v>Cost of Risk</v>
          </cell>
          <cell r="P2644">
            <v>0</v>
          </cell>
          <cell r="Q2644">
            <v>0</v>
          </cell>
          <cell r="R2644">
            <v>0</v>
          </cell>
          <cell r="S2644">
            <v>0</v>
          </cell>
          <cell r="T2644">
            <v>0</v>
          </cell>
          <cell r="U2644">
            <v>0</v>
          </cell>
          <cell r="V2644">
            <v>0</v>
          </cell>
        </row>
        <row r="2645">
          <cell r="A2645">
            <v>41</v>
          </cell>
          <cell r="B2645">
            <v>0</v>
          </cell>
          <cell r="C2645">
            <v>0</v>
          </cell>
          <cell r="D2645">
            <v>0</v>
          </cell>
          <cell r="E2645">
            <v>0</v>
          </cell>
          <cell r="F2645">
            <v>0</v>
          </cell>
          <cell r="G2645">
            <v>0</v>
          </cell>
          <cell r="H2645">
            <v>0</v>
          </cell>
          <cell r="I2645">
            <v>0</v>
          </cell>
          <cell r="J2645">
            <v>0</v>
          </cell>
          <cell r="K2645">
            <v>0</v>
          </cell>
          <cell r="L2645">
            <v>0</v>
          </cell>
          <cell r="M2645">
            <v>0</v>
          </cell>
          <cell r="N2645">
            <v>0</v>
          </cell>
          <cell r="O2645">
            <v>0</v>
          </cell>
          <cell r="P2645">
            <v>0</v>
          </cell>
          <cell r="Q2645">
            <v>0</v>
          </cell>
          <cell r="R2645">
            <v>0</v>
          </cell>
          <cell r="S2645">
            <v>0</v>
          </cell>
          <cell r="T2645">
            <v>0</v>
          </cell>
          <cell r="U2645">
            <v>0</v>
          </cell>
          <cell r="V2645">
            <v>0</v>
          </cell>
        </row>
        <row r="2646">
          <cell r="A2646">
            <v>42</v>
          </cell>
          <cell r="B2646">
            <v>602</v>
          </cell>
          <cell r="C2646">
            <v>627</v>
          </cell>
          <cell r="D2646">
            <v>-25</v>
          </cell>
          <cell r="E2646">
            <v>-3.9872408293460899E-2</v>
          </cell>
          <cell r="F2646">
            <v>627</v>
          </cell>
          <cell r="G2646">
            <v>0</v>
          </cell>
          <cell r="H2646">
            <v>0</v>
          </cell>
          <cell r="I2646">
            <v>602</v>
          </cell>
          <cell r="J2646">
            <v>0</v>
          </cell>
          <cell r="K2646">
            <v>488</v>
          </cell>
          <cell r="L2646">
            <v>600</v>
          </cell>
          <cell r="M2646">
            <v>114</v>
          </cell>
          <cell r="N2646">
            <v>0.233606557377049</v>
          </cell>
          <cell r="O2646" t="str">
            <v>Human Resources (as at end of period)</v>
          </cell>
          <cell r="P2646">
            <v>602</v>
          </cell>
          <cell r="Q2646">
            <v>627</v>
          </cell>
          <cell r="R2646">
            <v>-25</v>
          </cell>
          <cell r="S2646">
            <v>-3.9872408293460899E-2</v>
          </cell>
          <cell r="T2646">
            <v>594</v>
          </cell>
          <cell r="U2646">
            <v>8</v>
          </cell>
          <cell r="V2646">
            <v>1.34680134680135E-2</v>
          </cell>
        </row>
        <row r="2647">
          <cell r="A2647">
            <v>43</v>
          </cell>
          <cell r="B2647">
            <v>596.29</v>
          </cell>
          <cell r="C2647">
            <v>627</v>
          </cell>
          <cell r="D2647">
            <v>-30.71</v>
          </cell>
          <cell r="E2647">
            <v>-4.8979266347687497E-2</v>
          </cell>
          <cell r="F2647">
            <v>627</v>
          </cell>
          <cell r="G2647">
            <v>0</v>
          </cell>
          <cell r="H2647">
            <v>0</v>
          </cell>
          <cell r="I2647">
            <v>596.29</v>
          </cell>
          <cell r="J2647">
            <v>0</v>
          </cell>
          <cell r="K2647">
            <v>487.92</v>
          </cell>
          <cell r="L2647">
            <v>539.49916666659999</v>
          </cell>
          <cell r="M2647">
            <v>108.37</v>
          </cell>
          <cell r="N2647">
            <v>0.22210608296442</v>
          </cell>
          <cell r="O2647" t="str">
            <v>Human Resources (average)</v>
          </cell>
          <cell r="P2647">
            <v>599.45642857140001</v>
          </cell>
          <cell r="Q2647">
            <v>627</v>
          </cell>
          <cell r="R2647">
            <v>-27.5435714286</v>
          </cell>
          <cell r="S2647">
            <v>-4.3929141034449698E-2</v>
          </cell>
          <cell r="T2647">
            <v>593.42999999999995</v>
          </cell>
          <cell r="U2647">
            <v>6.0264285713999497</v>
          </cell>
          <cell r="V2647">
            <v>1.0155247580000901E-2</v>
          </cell>
        </row>
        <row r="2648">
          <cell r="A2648">
            <v>44</v>
          </cell>
          <cell r="B2648">
            <v>0</v>
          </cell>
          <cell r="C2648">
            <v>0</v>
          </cell>
          <cell r="D2648">
            <v>0</v>
          </cell>
          <cell r="E2648" t="str">
            <v>n.r.</v>
          </cell>
          <cell r="F2648">
            <v>0</v>
          </cell>
          <cell r="G2648">
            <v>0</v>
          </cell>
          <cell r="H2648">
            <v>0</v>
          </cell>
          <cell r="I2648">
            <v>0</v>
          </cell>
          <cell r="J2648" t="str">
            <v>n.r.</v>
          </cell>
          <cell r="K2648">
            <v>0</v>
          </cell>
          <cell r="L2648">
            <v>0</v>
          </cell>
          <cell r="M2648">
            <v>0</v>
          </cell>
          <cell r="N2648" t="str">
            <v>n.r.</v>
          </cell>
          <cell r="O2648" t="str">
            <v>Branches</v>
          </cell>
          <cell r="P2648">
            <v>0</v>
          </cell>
          <cell r="Q2648">
            <v>0</v>
          </cell>
          <cell r="R2648">
            <v>0</v>
          </cell>
          <cell r="S2648" t="str">
            <v>n.r.</v>
          </cell>
          <cell r="T2648">
            <v>0</v>
          </cell>
          <cell r="U2648">
            <v>0</v>
          </cell>
          <cell r="V2648" t="str">
            <v>n.r.</v>
          </cell>
        </row>
        <row r="2649">
          <cell r="A2649">
            <v>45</v>
          </cell>
          <cell r="B2649">
            <v>0</v>
          </cell>
          <cell r="C2649">
            <v>0</v>
          </cell>
          <cell r="D2649">
            <v>0</v>
          </cell>
          <cell r="E2649">
            <v>0</v>
          </cell>
          <cell r="F2649">
            <v>0</v>
          </cell>
          <cell r="G2649">
            <v>0</v>
          </cell>
          <cell r="H2649">
            <v>0</v>
          </cell>
          <cell r="I2649">
            <v>0</v>
          </cell>
          <cell r="J2649">
            <v>0</v>
          </cell>
          <cell r="K2649">
            <v>0</v>
          </cell>
          <cell r="L2649">
            <v>0</v>
          </cell>
          <cell r="M2649">
            <v>0</v>
          </cell>
          <cell r="N2649">
            <v>0</v>
          </cell>
          <cell r="O2649">
            <v>0</v>
          </cell>
          <cell r="P2649">
            <v>0</v>
          </cell>
          <cell r="Q2649">
            <v>0</v>
          </cell>
          <cell r="R2649">
            <v>0</v>
          </cell>
          <cell r="S2649">
            <v>0</v>
          </cell>
          <cell r="T2649">
            <v>0</v>
          </cell>
          <cell r="U2649">
            <v>0</v>
          </cell>
          <cell r="V2649">
            <v>0</v>
          </cell>
        </row>
        <row r="2650">
          <cell r="A2650">
            <v>46</v>
          </cell>
          <cell r="B2650">
            <v>0</v>
          </cell>
          <cell r="C2650">
            <v>0</v>
          </cell>
          <cell r="D2650">
            <v>0</v>
          </cell>
          <cell r="E2650">
            <v>0</v>
          </cell>
          <cell r="F2650">
            <v>0</v>
          </cell>
          <cell r="G2650">
            <v>0</v>
          </cell>
          <cell r="H2650">
            <v>0</v>
          </cell>
          <cell r="I2650">
            <v>0</v>
          </cell>
          <cell r="J2650">
            <v>0</v>
          </cell>
          <cell r="K2650">
            <v>0</v>
          </cell>
          <cell r="L2650">
            <v>0</v>
          </cell>
          <cell r="M2650">
            <v>0</v>
          </cell>
          <cell r="N2650">
            <v>0</v>
          </cell>
          <cell r="O2650" t="str">
            <v>Ending volumes</v>
          </cell>
          <cell r="P2650">
            <v>0</v>
          </cell>
          <cell r="Q2650">
            <v>0</v>
          </cell>
          <cell r="R2650">
            <v>0</v>
          </cell>
          <cell r="S2650">
            <v>0</v>
          </cell>
          <cell r="T2650">
            <v>0</v>
          </cell>
          <cell r="U2650">
            <v>0</v>
          </cell>
          <cell r="V2650">
            <v>0</v>
          </cell>
        </row>
        <row r="2651">
          <cell r="A2651">
            <v>47</v>
          </cell>
          <cell r="B2651">
            <v>556.14477170506598</v>
          </cell>
          <cell r="C2651">
            <v>566.56698394694604</v>
          </cell>
          <cell r="D2651">
            <v>-10.4222122418801</v>
          </cell>
          <cell r="E2651">
            <v>-1.8395375193369898E-2</v>
          </cell>
          <cell r="F2651">
            <v>632.97264477351496</v>
          </cell>
          <cell r="G2651">
            <v>0</v>
          </cell>
          <cell r="H2651">
            <v>0</v>
          </cell>
          <cell r="I2651">
            <v>556.14477170506598</v>
          </cell>
          <cell r="J2651">
            <v>0</v>
          </cell>
          <cell r="K2651">
            <v>533.42433715409004</v>
          </cell>
          <cell r="L2651">
            <v>553.97230739593999</v>
          </cell>
          <cell r="M2651">
            <v>22.7204345509756</v>
          </cell>
          <cell r="N2651">
            <v>4.2593546953993498E-2</v>
          </cell>
          <cell r="O2651" t="str">
            <v>Total assets (not reclassified)</v>
          </cell>
          <cell r="P2651">
            <v>556.14477170506598</v>
          </cell>
          <cell r="Q2651">
            <v>566.56698394694604</v>
          </cell>
          <cell r="R2651">
            <v>-10.4222122418801</v>
          </cell>
          <cell r="S2651">
            <v>-1.8395375193369898E-2</v>
          </cell>
          <cell r="T2651">
            <v>554.51066568717499</v>
          </cell>
          <cell r="U2651">
            <v>1.6341060178904201</v>
          </cell>
          <cell r="V2651">
            <v>2.9469334297931998E-3</v>
          </cell>
        </row>
        <row r="2652">
          <cell r="A2652">
            <v>48</v>
          </cell>
          <cell r="B2652">
            <v>456.437471205066</v>
          </cell>
          <cell r="C2652">
            <v>465.19572237312099</v>
          </cell>
          <cell r="D2652">
            <v>-8.7582511680549793</v>
          </cell>
          <cell r="E2652">
            <v>-1.88270242971629E-2</v>
          </cell>
          <cell r="F2652">
            <v>530.64255212635703</v>
          </cell>
          <cell r="G2652">
            <v>0</v>
          </cell>
          <cell r="H2652">
            <v>0</v>
          </cell>
          <cell r="I2652">
            <v>456.437471205066</v>
          </cell>
          <cell r="J2652">
            <v>0</v>
          </cell>
          <cell r="K2652">
            <v>438.99281922717603</v>
          </cell>
          <cell r="L2652">
            <v>452.49669951661298</v>
          </cell>
          <cell r="M2652">
            <v>17.44465197789</v>
          </cell>
          <cell r="N2652">
            <v>3.97378982385189E-2</v>
          </cell>
          <cell r="O2652" t="str">
            <v>Customer loans (gross)</v>
          </cell>
          <cell r="P2652">
            <v>456.437471205066</v>
          </cell>
          <cell r="Q2652">
            <v>465.19572237312099</v>
          </cell>
          <cell r="R2652">
            <v>-8.7582511680550397</v>
          </cell>
          <cell r="S2652">
            <v>-1.8827024297163E-2</v>
          </cell>
          <cell r="T2652">
            <v>453.051175077175</v>
          </cell>
          <cell r="U2652">
            <v>3.3862961278902102</v>
          </cell>
          <cell r="V2652">
            <v>7.4744230104101701E-3</v>
          </cell>
        </row>
        <row r="2653">
          <cell r="A2653">
            <v>49</v>
          </cell>
          <cell r="B2653">
            <v>96.305920730056798</v>
          </cell>
          <cell r="C2653">
            <v>101.311668100942</v>
          </cell>
          <cell r="D2653">
            <v>-5.00574737088552</v>
          </cell>
          <cell r="E2653">
            <v>-4.9409386546651501E-2</v>
          </cell>
          <cell r="F2653">
            <v>116.035308605656</v>
          </cell>
          <cell r="G2653">
            <v>0</v>
          </cell>
          <cell r="H2653">
            <v>0</v>
          </cell>
          <cell r="I2653">
            <v>96.305920730056798</v>
          </cell>
          <cell r="J2653">
            <v>0</v>
          </cell>
          <cell r="K2653">
            <v>95.566769579363395</v>
          </cell>
          <cell r="L2653">
            <v>98.367317708122499</v>
          </cell>
          <cell r="M2653">
            <v>0.73915115069338799</v>
          </cell>
          <cell r="N2653">
            <v>7.7343950616595896E-3</v>
          </cell>
          <cell r="O2653" t="str">
            <v>of which NPL</v>
          </cell>
          <cell r="P2653">
            <v>96.305920730056798</v>
          </cell>
          <cell r="Q2653">
            <v>101.311668100942</v>
          </cell>
          <cell r="R2653">
            <v>-5.0057473708854996</v>
          </cell>
          <cell r="S2653">
            <v>-4.94093865466513E-2</v>
          </cell>
          <cell r="T2653">
            <v>97.504037951312597</v>
          </cell>
          <cell r="U2653">
            <v>-1.1981172212558</v>
          </cell>
          <cell r="V2653">
            <v>-1.22878728556254E-2</v>
          </cell>
        </row>
        <row r="2654">
          <cell r="A2654">
            <v>50</v>
          </cell>
          <cell r="B2654">
            <v>75.864757581051805</v>
          </cell>
          <cell r="C2654">
            <v>76.988491806647204</v>
          </cell>
          <cell r="D2654">
            <v>-1.1237342255953999</v>
          </cell>
          <cell r="E2654">
            <v>-1.45961324767551E-2</v>
          </cell>
          <cell r="F2654">
            <v>80.677267605911496</v>
          </cell>
          <cell r="G2654">
            <v>0</v>
          </cell>
          <cell r="H2654">
            <v>0</v>
          </cell>
          <cell r="I2654">
            <v>75.864757581051805</v>
          </cell>
          <cell r="J2654">
            <v>0</v>
          </cell>
          <cell r="K2654">
            <v>74.663983718143299</v>
          </cell>
          <cell r="L2654">
            <v>76.251041512544901</v>
          </cell>
          <cell r="M2654">
            <v>1.2007738629085101</v>
          </cell>
          <cell r="N2654">
            <v>1.6082370684123E-2</v>
          </cell>
          <cell r="O2654" t="str">
            <v>- doubtful</v>
          </cell>
          <cell r="P2654">
            <v>75.864757581051805</v>
          </cell>
          <cell r="Q2654">
            <v>76.988491806647204</v>
          </cell>
          <cell r="R2654">
            <v>-1.1237342255953999</v>
          </cell>
          <cell r="S2654">
            <v>-1.45961324767551E-2</v>
          </cell>
          <cell r="T2654">
            <v>75.9684518570526</v>
          </cell>
          <cell r="U2654">
            <v>-0.103694276000795</v>
          </cell>
          <cell r="V2654">
            <v>-1.3649649751440601E-3</v>
          </cell>
        </row>
        <row r="2655">
          <cell r="A2655">
            <v>51</v>
          </cell>
          <cell r="B2655">
            <v>9.7857708263843008</v>
          </cell>
          <cell r="C2655">
            <v>10.6759427543758</v>
          </cell>
          <cell r="D2655">
            <v>-0.89017192799150302</v>
          </cell>
          <cell r="E2655">
            <v>-8.3381107268174895E-2</v>
          </cell>
          <cell r="F2655">
            <v>15.519372020038499</v>
          </cell>
          <cell r="G2655">
            <v>0</v>
          </cell>
          <cell r="H2655">
            <v>0</v>
          </cell>
          <cell r="I2655">
            <v>9.7857708263843008</v>
          </cell>
          <cell r="J2655">
            <v>0</v>
          </cell>
          <cell r="K2655">
            <v>9.1265915549538992</v>
          </cell>
          <cell r="L2655">
            <v>10.180970604791201</v>
          </cell>
          <cell r="M2655">
            <v>0.65917927143039801</v>
          </cell>
          <cell r="N2655">
            <v>7.2226226785902001E-2</v>
          </cell>
          <cell r="O2655" t="str">
            <v>- unlikely to pay</v>
          </cell>
          <cell r="P2655">
            <v>9.7857708263843008</v>
          </cell>
          <cell r="Q2655">
            <v>10.6759427543758</v>
          </cell>
          <cell r="R2655">
            <v>-0.89017192799150302</v>
          </cell>
          <cell r="S2655">
            <v>-8.3381107268174895E-2</v>
          </cell>
          <cell r="T2655">
            <v>10.4562176895802</v>
          </cell>
          <cell r="U2655">
            <v>-0.67044686319590097</v>
          </cell>
          <cell r="V2655">
            <v>-6.4119443865826603E-2</v>
          </cell>
        </row>
        <row r="2656">
          <cell r="A2656">
            <v>52</v>
          </cell>
          <cell r="B2656">
            <v>10.655392322620701</v>
          </cell>
          <cell r="C2656">
            <v>13.6472335399193</v>
          </cell>
          <cell r="D2656">
            <v>-2.9918412172986</v>
          </cell>
          <cell r="E2656">
            <v>-0.21922693771944399</v>
          </cell>
          <cell r="F2656">
            <v>19.8386689797061</v>
          </cell>
          <cell r="G2656">
            <v>0</v>
          </cell>
          <cell r="H2656">
            <v>0</v>
          </cell>
          <cell r="I2656">
            <v>10.655392322620701</v>
          </cell>
          <cell r="J2656">
            <v>0</v>
          </cell>
          <cell r="K2656">
            <v>11.7761943062662</v>
          </cell>
          <cell r="L2656">
            <v>11.935305590786401</v>
          </cell>
          <cell r="M2656">
            <v>-1.1208019836455001</v>
          </cell>
          <cell r="N2656">
            <v>-9.5175228473354606E-2</v>
          </cell>
          <cell r="O2656" t="str">
            <v>- past due</v>
          </cell>
          <cell r="P2656">
            <v>10.655392322620701</v>
          </cell>
          <cell r="Q2656">
            <v>13.6472335399193</v>
          </cell>
          <cell r="R2656">
            <v>-2.9918412172986</v>
          </cell>
          <cell r="S2656">
            <v>-0.21922693771944399</v>
          </cell>
          <cell r="T2656">
            <v>11.0793684046798</v>
          </cell>
          <cell r="U2656">
            <v>-0.42397608205910198</v>
          </cell>
          <cell r="V2656">
            <v>-3.8267170706230799E-2</v>
          </cell>
        </row>
        <row r="2657">
          <cell r="A2657">
            <v>53</v>
          </cell>
          <cell r="B2657">
            <v>50.080513359999998</v>
          </cell>
          <cell r="C2657">
            <v>0</v>
          </cell>
          <cell r="D2657">
            <v>50.080513359999998</v>
          </cell>
          <cell r="E2657" t="str">
            <v>n.r.</v>
          </cell>
          <cell r="F2657">
            <v>0</v>
          </cell>
          <cell r="G2657">
            <v>0</v>
          </cell>
          <cell r="H2657">
            <v>0</v>
          </cell>
          <cell r="I2657">
            <v>50.080513359999998</v>
          </cell>
          <cell r="J2657">
            <v>0</v>
          </cell>
          <cell r="K2657">
            <v>0</v>
          </cell>
          <cell r="L2657">
            <v>50.014000000000003</v>
          </cell>
          <cell r="M2657">
            <v>50.080513359999998</v>
          </cell>
          <cell r="N2657" t="str">
            <v>n.r.</v>
          </cell>
          <cell r="O2657" t="str">
            <v>Customer deposits</v>
          </cell>
          <cell r="P2657">
            <v>50.080513359999998</v>
          </cell>
          <cell r="Q2657">
            <v>0</v>
          </cell>
          <cell r="R2657">
            <v>50.080513359999998</v>
          </cell>
          <cell r="S2657" t="str">
            <v>n.r.</v>
          </cell>
          <cell r="T2657">
            <v>50.048294179999999</v>
          </cell>
          <cell r="U2657">
            <v>3.2219179999998501E-2</v>
          </cell>
          <cell r="V2657">
            <v>6.4376180103404396E-4</v>
          </cell>
        </row>
        <row r="2658">
          <cell r="A2658">
            <v>54</v>
          </cell>
          <cell r="B2658">
            <v>0</v>
          </cell>
          <cell r="C2658">
            <v>0</v>
          </cell>
          <cell r="D2658">
            <v>0</v>
          </cell>
          <cell r="E2658" t="str">
            <v>n.r.</v>
          </cell>
          <cell r="F2658">
            <v>0</v>
          </cell>
          <cell r="G2658">
            <v>0</v>
          </cell>
          <cell r="H2658">
            <v>0</v>
          </cell>
          <cell r="I2658">
            <v>0</v>
          </cell>
          <cell r="J2658" t="str">
            <v>n.r.</v>
          </cell>
          <cell r="K2658">
            <v>0</v>
          </cell>
          <cell r="L2658">
            <v>0</v>
          </cell>
          <cell r="M2658">
            <v>0</v>
          </cell>
          <cell r="N2658" t="str">
            <v>n.r.</v>
          </cell>
          <cell r="O2658" t="str">
            <v>-- Net of intercompanies</v>
          </cell>
          <cell r="P2658">
            <v>0</v>
          </cell>
          <cell r="Q2658">
            <v>0</v>
          </cell>
          <cell r="R2658">
            <v>0</v>
          </cell>
          <cell r="S2658" t="str">
            <v>n.r.</v>
          </cell>
          <cell r="T2658">
            <v>0</v>
          </cell>
          <cell r="U2658">
            <v>0</v>
          </cell>
          <cell r="V2658" t="str">
            <v>n.r.</v>
          </cell>
        </row>
        <row r="2659">
          <cell r="A2659">
            <v>55</v>
          </cell>
          <cell r="B2659">
            <v>0</v>
          </cell>
          <cell r="C2659">
            <v>0</v>
          </cell>
          <cell r="D2659">
            <v>0</v>
          </cell>
          <cell r="E2659">
            <v>0</v>
          </cell>
          <cell r="F2659">
            <v>0</v>
          </cell>
          <cell r="G2659">
            <v>0</v>
          </cell>
          <cell r="H2659">
            <v>0</v>
          </cell>
          <cell r="I2659">
            <v>0</v>
          </cell>
          <cell r="J2659">
            <v>0</v>
          </cell>
          <cell r="K2659">
            <v>0</v>
          </cell>
          <cell r="L2659">
            <v>0</v>
          </cell>
          <cell r="M2659">
            <v>0</v>
          </cell>
          <cell r="N2659">
            <v>0</v>
          </cell>
          <cell r="O2659" t="str">
            <v>Loans/ deposit ratio*</v>
          </cell>
          <cell r="P2659">
            <v>0</v>
          </cell>
          <cell r="Q2659">
            <v>0</v>
          </cell>
          <cell r="R2659">
            <v>0</v>
          </cell>
          <cell r="S2659">
            <v>0</v>
          </cell>
          <cell r="T2659">
            <v>0</v>
          </cell>
          <cell r="U2659">
            <v>0</v>
          </cell>
          <cell r="V2659">
            <v>0</v>
          </cell>
        </row>
        <row r="2660">
          <cell r="A2660">
            <v>56</v>
          </cell>
          <cell r="B2660">
            <v>0</v>
          </cell>
          <cell r="C2660">
            <v>0</v>
          </cell>
          <cell r="D2660">
            <v>0</v>
          </cell>
          <cell r="E2660" t="str">
            <v>n.r.</v>
          </cell>
          <cell r="F2660">
            <v>0</v>
          </cell>
          <cell r="G2660">
            <v>0</v>
          </cell>
          <cell r="H2660">
            <v>0</v>
          </cell>
          <cell r="I2660">
            <v>0</v>
          </cell>
          <cell r="J2660" t="str">
            <v>n.r.</v>
          </cell>
          <cell r="K2660">
            <v>0</v>
          </cell>
          <cell r="L2660">
            <v>0</v>
          </cell>
          <cell r="M2660">
            <v>0</v>
          </cell>
          <cell r="N2660" t="str">
            <v>n.r.</v>
          </cell>
          <cell r="O2660" t="str">
            <v>Indirect deposits</v>
          </cell>
          <cell r="P2660">
            <v>0</v>
          </cell>
          <cell r="Q2660">
            <v>0</v>
          </cell>
          <cell r="R2660">
            <v>0</v>
          </cell>
          <cell r="S2660" t="str">
            <v>n.r.</v>
          </cell>
          <cell r="T2660">
            <v>0</v>
          </cell>
          <cell r="U2660">
            <v>0</v>
          </cell>
          <cell r="V2660" t="str">
            <v>n.r.</v>
          </cell>
        </row>
        <row r="2661">
          <cell r="A2661">
            <v>57</v>
          </cell>
          <cell r="B2661">
            <v>111.22684491</v>
          </cell>
          <cell r="C2661">
            <v>107.168141016815</v>
          </cell>
          <cell r="D2661">
            <v>4.0587038931850001</v>
          </cell>
          <cell r="E2661">
            <v>3.7872299124309498E-2</v>
          </cell>
          <cell r="F2661">
            <v>116.946273068417</v>
          </cell>
          <cell r="G2661">
            <v>0</v>
          </cell>
          <cell r="H2661">
            <v>0</v>
          </cell>
          <cell r="I2661">
            <v>111.22684491</v>
          </cell>
          <cell r="J2661">
            <v>0</v>
          </cell>
          <cell r="K2661">
            <v>225.09484056241399</v>
          </cell>
          <cell r="L2661">
            <v>110.17490259664601</v>
          </cell>
          <cell r="M2661">
            <v>-113.867995652414</v>
          </cell>
          <cell r="N2661">
            <v>-0.50586675095665101</v>
          </cell>
          <cell r="O2661" t="str">
            <v>Net Equity (incl. Net profit)</v>
          </cell>
          <cell r="P2661">
            <v>111.22684491</v>
          </cell>
          <cell r="Q2661">
            <v>107.168141016815</v>
          </cell>
          <cell r="R2661">
            <v>4.0587038931850001</v>
          </cell>
          <cell r="S2661">
            <v>3.7872299124309498E-2</v>
          </cell>
          <cell r="T2661">
            <v>112.100175180207</v>
          </cell>
          <cell r="U2661">
            <v>-0.87333027020709197</v>
          </cell>
          <cell r="V2661">
            <v>-7.7906235989655299E-3</v>
          </cell>
        </row>
        <row r="2662">
          <cell r="A2662">
            <v>58</v>
          </cell>
          <cell r="B2662">
            <v>0</v>
          </cell>
          <cell r="C2662">
            <v>0</v>
          </cell>
          <cell r="D2662">
            <v>0</v>
          </cell>
          <cell r="E2662">
            <v>0</v>
          </cell>
          <cell r="F2662">
            <v>0</v>
          </cell>
          <cell r="G2662">
            <v>0</v>
          </cell>
          <cell r="H2662">
            <v>0</v>
          </cell>
          <cell r="I2662">
            <v>0</v>
          </cell>
          <cell r="J2662">
            <v>0</v>
          </cell>
          <cell r="K2662">
            <v>0</v>
          </cell>
          <cell r="L2662">
            <v>0</v>
          </cell>
          <cell r="M2662">
            <v>0</v>
          </cell>
          <cell r="N2662">
            <v>0</v>
          </cell>
          <cell r="O2662">
            <v>0</v>
          </cell>
          <cell r="P2662">
            <v>0</v>
          </cell>
          <cell r="Q2662">
            <v>0</v>
          </cell>
          <cell r="R2662">
            <v>0</v>
          </cell>
          <cell r="S2662">
            <v>0</v>
          </cell>
          <cell r="T2662">
            <v>0</v>
          </cell>
          <cell r="U2662">
            <v>0</v>
          </cell>
          <cell r="V2662">
            <v>0</v>
          </cell>
        </row>
        <row r="2663">
          <cell r="A2663">
            <v>59</v>
          </cell>
          <cell r="B2663">
            <v>0</v>
          </cell>
          <cell r="C2663">
            <v>0</v>
          </cell>
          <cell r="D2663">
            <v>0</v>
          </cell>
          <cell r="E2663">
            <v>0</v>
          </cell>
          <cell r="F2663">
            <v>0</v>
          </cell>
          <cell r="G2663">
            <v>0</v>
          </cell>
          <cell r="H2663">
            <v>0</v>
          </cell>
          <cell r="I2663">
            <v>0</v>
          </cell>
          <cell r="J2663">
            <v>0</v>
          </cell>
          <cell r="K2663">
            <v>0</v>
          </cell>
          <cell r="L2663">
            <v>0</v>
          </cell>
          <cell r="M2663">
            <v>0</v>
          </cell>
          <cell r="N2663">
            <v>0</v>
          </cell>
          <cell r="O2663" t="str">
            <v>Average volumes</v>
          </cell>
          <cell r="P2663">
            <v>0</v>
          </cell>
          <cell r="Q2663">
            <v>0</v>
          </cell>
          <cell r="R2663">
            <v>0</v>
          </cell>
          <cell r="S2663">
            <v>0</v>
          </cell>
          <cell r="T2663">
            <v>0</v>
          </cell>
          <cell r="U2663">
            <v>0</v>
          </cell>
          <cell r="V2663">
            <v>0</v>
          </cell>
        </row>
        <row r="2664">
          <cell r="A2664">
            <v>60</v>
          </cell>
          <cell r="B2664">
            <v>554.87591492939396</v>
          </cell>
          <cell r="C2664">
            <v>557.82794759585295</v>
          </cell>
          <cell r="D2664">
            <v>-2.95203266645956</v>
          </cell>
          <cell r="E2664">
            <v>-5.29201284944997E-3</v>
          </cell>
          <cell r="F2664">
            <v>593.04950083908295</v>
          </cell>
          <cell r="G2664">
            <v>0</v>
          </cell>
          <cell r="H2664">
            <v>0</v>
          </cell>
          <cell r="I2664">
            <v>554.87591492939396</v>
          </cell>
          <cell r="J2664">
            <v>0</v>
          </cell>
          <cell r="K2664">
            <v>537.26287837667701</v>
          </cell>
          <cell r="L2664">
            <v>535.81501556176397</v>
          </cell>
          <cell r="M2664">
            <v>17.6130365527168</v>
          </cell>
          <cell r="N2664">
            <v>3.27829024888786E-2</v>
          </cell>
          <cell r="O2664" t="str">
            <v>Total assets</v>
          </cell>
          <cell r="P2664">
            <v>555.57831778735397</v>
          </cell>
          <cell r="Q2664">
            <v>562.66562843306497</v>
          </cell>
          <cell r="R2664">
            <v>-7.0873106457104296</v>
          </cell>
          <cell r="S2664">
            <v>-1.25959544844555E-2</v>
          </cell>
          <cell r="T2664">
            <v>554.24148654155795</v>
          </cell>
          <cell r="U2664">
            <v>1.3368312457965901</v>
          </cell>
          <cell r="V2664">
            <v>2.4120014077949202E-3</v>
          </cell>
        </row>
        <row r="2665">
          <cell r="A2665">
            <v>61</v>
          </cell>
          <cell r="B2665">
            <v>453.99511526628498</v>
          </cell>
          <cell r="C2665">
            <v>456.72530500869499</v>
          </cell>
          <cell r="D2665">
            <v>-2.7301897424101198</v>
          </cell>
          <cell r="E2665">
            <v>-5.97775011033852E-3</v>
          </cell>
          <cell r="F2665">
            <v>491.42872324346303</v>
          </cell>
          <cell r="G2665">
            <v>0</v>
          </cell>
          <cell r="H2665">
            <v>0</v>
          </cell>
          <cell r="I2665">
            <v>453.99511526628498</v>
          </cell>
          <cell r="J2665">
            <v>0</v>
          </cell>
          <cell r="K2665">
            <v>443.72729419717598</v>
          </cell>
          <cell r="L2665">
            <v>438.41349573887402</v>
          </cell>
          <cell r="M2665">
            <v>10.267821069109001</v>
          </cell>
          <cell r="N2665">
            <v>2.31399357294131E-2</v>
          </cell>
          <cell r="O2665" t="str">
            <v>Customer loans (gross)</v>
          </cell>
          <cell r="P2665">
            <v>455.34713373239498</v>
          </cell>
          <cell r="Q2665">
            <v>461.414286049716</v>
          </cell>
          <cell r="R2665">
            <v>-6.0671523173206801</v>
          </cell>
          <cell r="S2665">
            <v>-1.3149034394368399E-2</v>
          </cell>
          <cell r="T2665">
            <v>452.77393729689402</v>
          </cell>
          <cell r="U2665">
            <v>2.57319643550119</v>
          </cell>
          <cell r="V2665">
            <v>5.6831814367748904E-3</v>
          </cell>
        </row>
        <row r="2666">
          <cell r="A2666">
            <v>62</v>
          </cell>
          <cell r="B2666">
            <v>50.047602513333302</v>
          </cell>
          <cell r="C2666">
            <v>0</v>
          </cell>
          <cell r="D2666">
            <v>50.047602513333302</v>
          </cell>
          <cell r="E2666" t="str">
            <v>n.r.</v>
          </cell>
          <cell r="F2666">
            <v>0</v>
          </cell>
          <cell r="G2666">
            <v>0</v>
          </cell>
          <cell r="H2666">
            <v>0</v>
          </cell>
          <cell r="I2666">
            <v>50.047602513333302</v>
          </cell>
          <cell r="J2666">
            <v>0</v>
          </cell>
          <cell r="K2666">
            <v>0</v>
          </cell>
          <cell r="L2666">
            <v>0</v>
          </cell>
          <cell r="M2666">
            <v>50.047602513333302</v>
          </cell>
          <cell r="N2666" t="str">
            <v>n.r.</v>
          </cell>
          <cell r="O2666" t="str">
            <v>Customer deposits</v>
          </cell>
          <cell r="P2666">
            <v>50.065821017738003</v>
          </cell>
          <cell r="Q2666">
            <v>0</v>
          </cell>
          <cell r="R2666">
            <v>50.065821017738003</v>
          </cell>
          <cell r="S2666" t="str">
            <v>n.r.</v>
          </cell>
          <cell r="T2666">
            <v>50.031147089999997</v>
          </cell>
          <cell r="U2666">
            <v>3.4673927738005303E-2</v>
          </cell>
          <cell r="V2666">
            <v>6.93046826922258E-4</v>
          </cell>
        </row>
        <row r="2667">
          <cell r="A2667">
            <v>63</v>
          </cell>
          <cell r="B2667">
            <v>0</v>
          </cell>
          <cell r="C2667">
            <v>0</v>
          </cell>
          <cell r="D2667">
            <v>0</v>
          </cell>
          <cell r="E2667" t="str">
            <v>n.r.</v>
          </cell>
          <cell r="F2667">
            <v>0</v>
          </cell>
          <cell r="G2667">
            <v>0</v>
          </cell>
          <cell r="H2667">
            <v>0</v>
          </cell>
          <cell r="I2667">
            <v>0</v>
          </cell>
          <cell r="J2667" t="str">
            <v>n.r.</v>
          </cell>
          <cell r="K2667">
            <v>0</v>
          </cell>
          <cell r="L2667">
            <v>0</v>
          </cell>
          <cell r="M2667">
            <v>0</v>
          </cell>
          <cell r="N2667" t="str">
            <v>n.r.</v>
          </cell>
          <cell r="O2667" t="str">
            <v>-- Net of intercompanies</v>
          </cell>
          <cell r="P2667">
            <v>0</v>
          </cell>
          <cell r="Q2667">
            <v>0</v>
          </cell>
          <cell r="R2667">
            <v>0</v>
          </cell>
          <cell r="S2667" t="str">
            <v>n.r.</v>
          </cell>
          <cell r="T2667">
            <v>0</v>
          </cell>
          <cell r="U2667">
            <v>0</v>
          </cell>
          <cell r="V2667" t="str">
            <v>n.r.</v>
          </cell>
        </row>
        <row r="2668">
          <cell r="A2668">
            <v>64</v>
          </cell>
          <cell r="B2668">
            <v>111.16730756228399</v>
          </cell>
          <cell r="C2668">
            <v>106.612736435147</v>
          </cell>
          <cell r="D2668">
            <v>4.55457112713691</v>
          </cell>
          <cell r="E2668">
            <v>4.2720703730435197E-2</v>
          </cell>
          <cell r="F2668">
            <v>110.65263550695499</v>
          </cell>
          <cell r="G2668">
            <v>0</v>
          </cell>
          <cell r="H2668">
            <v>0</v>
          </cell>
          <cell r="I2668">
            <v>111.16730756228399</v>
          </cell>
          <cell r="J2668">
            <v>0</v>
          </cell>
          <cell r="K2668">
            <v>223.60505420546301</v>
          </cell>
          <cell r="L2668">
            <v>218.910611703558</v>
          </cell>
          <cell r="M2668">
            <v>-112.437746643178</v>
          </cell>
          <cell r="N2668">
            <v>-0.50284081029699501</v>
          </cell>
          <cell r="O2668" t="str">
            <v>Net Equity (incl. Net profit)</v>
          </cell>
          <cell r="P2668">
            <v>111.200265736913</v>
          </cell>
          <cell r="Q2668">
            <v>106.879882811844</v>
          </cell>
          <cell r="R2668">
            <v>4.3203829250687003</v>
          </cell>
          <cell r="S2668">
            <v>4.0422788755059703E-2</v>
          </cell>
          <cell r="T2668">
            <v>111.137538888427</v>
          </cell>
          <cell r="U2668">
            <v>6.2726848486022405E-2</v>
          </cell>
          <cell r="V2668">
            <v>5.64407392078345E-4</v>
          </cell>
        </row>
        <row r="2669">
          <cell r="A2669">
            <v>65</v>
          </cell>
          <cell r="B2669">
            <v>0</v>
          </cell>
          <cell r="C2669">
            <v>0</v>
          </cell>
          <cell r="D2669">
            <v>0</v>
          </cell>
          <cell r="E2669">
            <v>0</v>
          </cell>
          <cell r="F2669">
            <v>0</v>
          </cell>
          <cell r="G2669">
            <v>0</v>
          </cell>
          <cell r="H2669">
            <v>0</v>
          </cell>
          <cell r="I2669">
            <v>0</v>
          </cell>
          <cell r="J2669">
            <v>0</v>
          </cell>
          <cell r="K2669">
            <v>0</v>
          </cell>
          <cell r="L2669">
            <v>0</v>
          </cell>
          <cell r="M2669">
            <v>0</v>
          </cell>
          <cell r="N2669">
            <v>0</v>
          </cell>
          <cell r="O2669">
            <v>0</v>
          </cell>
          <cell r="P2669">
            <v>0</v>
          </cell>
          <cell r="Q2669">
            <v>0</v>
          </cell>
          <cell r="R2669">
            <v>0</v>
          </cell>
          <cell r="S2669">
            <v>0</v>
          </cell>
          <cell r="T2669">
            <v>0</v>
          </cell>
          <cell r="U2669">
            <v>0</v>
          </cell>
          <cell r="V2669">
            <v>0</v>
          </cell>
        </row>
        <row r="2670">
          <cell r="A2670">
            <v>66</v>
          </cell>
          <cell r="B2670">
            <v>0</v>
          </cell>
          <cell r="C2670">
            <v>0</v>
          </cell>
          <cell r="D2670">
            <v>0</v>
          </cell>
          <cell r="E2670">
            <v>0</v>
          </cell>
          <cell r="F2670">
            <v>0</v>
          </cell>
          <cell r="G2670">
            <v>0</v>
          </cell>
          <cell r="H2670">
            <v>0</v>
          </cell>
          <cell r="I2670">
            <v>0</v>
          </cell>
          <cell r="J2670">
            <v>0</v>
          </cell>
          <cell r="K2670">
            <v>0</v>
          </cell>
          <cell r="L2670">
            <v>0</v>
          </cell>
          <cell r="M2670">
            <v>0</v>
          </cell>
          <cell r="N2670">
            <v>0</v>
          </cell>
          <cell r="O2670" t="str">
            <v>Average spread</v>
          </cell>
          <cell r="P2670">
            <v>0</v>
          </cell>
          <cell r="Q2670">
            <v>0</v>
          </cell>
          <cell r="R2670">
            <v>0</v>
          </cell>
          <cell r="S2670">
            <v>0</v>
          </cell>
          <cell r="T2670">
            <v>0</v>
          </cell>
          <cell r="U2670">
            <v>0</v>
          </cell>
          <cell r="V2670">
            <v>0</v>
          </cell>
        </row>
        <row r="2671">
          <cell r="A2671">
            <v>67</v>
          </cell>
          <cell r="B2671">
            <v>0</v>
          </cell>
          <cell r="C2671">
            <v>0</v>
          </cell>
          <cell r="D2671">
            <v>0</v>
          </cell>
          <cell r="E2671">
            <v>0</v>
          </cell>
          <cell r="F2671">
            <v>0</v>
          </cell>
          <cell r="G2671">
            <v>0</v>
          </cell>
          <cell r="H2671">
            <v>0</v>
          </cell>
          <cell r="I2671">
            <v>0</v>
          </cell>
          <cell r="J2671">
            <v>0</v>
          </cell>
          <cell r="K2671">
            <v>0</v>
          </cell>
          <cell r="L2671">
            <v>0</v>
          </cell>
          <cell r="M2671">
            <v>0</v>
          </cell>
          <cell r="N2671">
            <v>0</v>
          </cell>
          <cell r="O2671" t="str">
            <v>Customer spread (excl. NPL)</v>
          </cell>
          <cell r="P2671">
            <v>0</v>
          </cell>
          <cell r="Q2671">
            <v>0</v>
          </cell>
          <cell r="R2671">
            <v>0</v>
          </cell>
          <cell r="S2671">
            <v>0</v>
          </cell>
          <cell r="T2671">
            <v>0</v>
          </cell>
          <cell r="U2671">
            <v>0</v>
          </cell>
          <cell r="V2671">
            <v>0</v>
          </cell>
        </row>
        <row r="2672">
          <cell r="A2672">
            <v>68</v>
          </cell>
          <cell r="B2672">
            <v>0</v>
          </cell>
          <cell r="C2672">
            <v>0</v>
          </cell>
          <cell r="D2672">
            <v>0</v>
          </cell>
          <cell r="E2672">
            <v>0</v>
          </cell>
          <cell r="F2672">
            <v>0</v>
          </cell>
          <cell r="G2672">
            <v>0</v>
          </cell>
          <cell r="H2672">
            <v>0</v>
          </cell>
          <cell r="I2672">
            <v>0</v>
          </cell>
          <cell r="J2672">
            <v>0</v>
          </cell>
          <cell r="K2672">
            <v>0</v>
          </cell>
          <cell r="L2672">
            <v>0</v>
          </cell>
          <cell r="M2672">
            <v>0</v>
          </cell>
          <cell r="N2672">
            <v>0</v>
          </cell>
          <cell r="O2672" t="str">
            <v>- local currency</v>
          </cell>
          <cell r="P2672">
            <v>0</v>
          </cell>
          <cell r="Q2672">
            <v>0</v>
          </cell>
          <cell r="R2672">
            <v>0</v>
          </cell>
          <cell r="S2672">
            <v>0</v>
          </cell>
          <cell r="T2672">
            <v>0</v>
          </cell>
          <cell r="U2672">
            <v>0</v>
          </cell>
          <cell r="V2672">
            <v>0</v>
          </cell>
        </row>
        <row r="2673">
          <cell r="A2673">
            <v>69</v>
          </cell>
          <cell r="B2673">
            <v>0</v>
          </cell>
          <cell r="C2673">
            <v>0</v>
          </cell>
          <cell r="D2673">
            <v>0</v>
          </cell>
          <cell r="E2673">
            <v>0</v>
          </cell>
          <cell r="F2673">
            <v>0</v>
          </cell>
          <cell r="G2673">
            <v>0</v>
          </cell>
          <cell r="H2673">
            <v>0</v>
          </cell>
          <cell r="I2673">
            <v>0</v>
          </cell>
          <cell r="J2673">
            <v>0</v>
          </cell>
          <cell r="K2673">
            <v>0</v>
          </cell>
          <cell r="L2673">
            <v>0</v>
          </cell>
          <cell r="M2673">
            <v>0</v>
          </cell>
          <cell r="N2673">
            <v>0</v>
          </cell>
          <cell r="O2673" t="str">
            <v>- foreign currency</v>
          </cell>
          <cell r="P2673">
            <v>0</v>
          </cell>
          <cell r="Q2673">
            <v>0</v>
          </cell>
          <cell r="R2673">
            <v>0</v>
          </cell>
          <cell r="S2673">
            <v>0</v>
          </cell>
          <cell r="T2673">
            <v>0</v>
          </cell>
          <cell r="U2673">
            <v>0</v>
          </cell>
          <cell r="V2673">
            <v>0</v>
          </cell>
        </row>
        <row r="2674">
          <cell r="A2674">
            <v>70</v>
          </cell>
          <cell r="B2674">
            <v>0</v>
          </cell>
          <cell r="C2674">
            <v>0</v>
          </cell>
          <cell r="D2674">
            <v>0</v>
          </cell>
          <cell r="E2674">
            <v>0</v>
          </cell>
          <cell r="F2674">
            <v>0</v>
          </cell>
          <cell r="G2674">
            <v>0</v>
          </cell>
          <cell r="H2674">
            <v>0</v>
          </cell>
          <cell r="I2674">
            <v>0</v>
          </cell>
          <cell r="J2674">
            <v>0</v>
          </cell>
          <cell r="K2674">
            <v>0</v>
          </cell>
          <cell r="L2674">
            <v>0</v>
          </cell>
          <cell r="M2674">
            <v>0</v>
          </cell>
          <cell r="N2674">
            <v>0</v>
          </cell>
          <cell r="O2674" t="str">
            <v>Global spread</v>
          </cell>
          <cell r="P2674">
            <v>0</v>
          </cell>
          <cell r="Q2674">
            <v>0</v>
          </cell>
          <cell r="R2674">
            <v>0</v>
          </cell>
          <cell r="S2674">
            <v>0</v>
          </cell>
          <cell r="T2674">
            <v>0</v>
          </cell>
          <cell r="U2674">
            <v>0</v>
          </cell>
          <cell r="V2674">
            <v>0</v>
          </cell>
        </row>
        <row r="2675">
          <cell r="A2675">
            <v>71</v>
          </cell>
          <cell r="B2675">
            <v>0</v>
          </cell>
          <cell r="C2675">
            <v>0</v>
          </cell>
          <cell r="D2675">
            <v>0</v>
          </cell>
          <cell r="E2675">
            <v>0</v>
          </cell>
          <cell r="F2675">
            <v>0</v>
          </cell>
          <cell r="G2675">
            <v>0</v>
          </cell>
          <cell r="H2675">
            <v>0</v>
          </cell>
          <cell r="I2675">
            <v>0</v>
          </cell>
          <cell r="J2675">
            <v>0</v>
          </cell>
          <cell r="K2675">
            <v>0</v>
          </cell>
          <cell r="L2675">
            <v>0</v>
          </cell>
          <cell r="M2675">
            <v>0</v>
          </cell>
          <cell r="N2675">
            <v>0</v>
          </cell>
          <cell r="O2675">
            <v>0</v>
          </cell>
          <cell r="P2675">
            <v>0</v>
          </cell>
          <cell r="Q2675">
            <v>0</v>
          </cell>
          <cell r="R2675">
            <v>0</v>
          </cell>
          <cell r="S2675">
            <v>0</v>
          </cell>
          <cell r="T2675">
            <v>0</v>
          </cell>
          <cell r="U2675">
            <v>0</v>
          </cell>
          <cell r="V2675">
            <v>0</v>
          </cell>
        </row>
        <row r="2676">
          <cell r="A2676">
            <v>72</v>
          </cell>
          <cell r="B2676">
            <v>0</v>
          </cell>
          <cell r="C2676">
            <v>0</v>
          </cell>
          <cell r="D2676">
            <v>0</v>
          </cell>
          <cell r="E2676">
            <v>0</v>
          </cell>
          <cell r="F2676">
            <v>0</v>
          </cell>
          <cell r="G2676">
            <v>0</v>
          </cell>
          <cell r="H2676">
            <v>0</v>
          </cell>
          <cell r="I2676">
            <v>0</v>
          </cell>
          <cell r="J2676">
            <v>0</v>
          </cell>
          <cell r="K2676">
            <v>0</v>
          </cell>
          <cell r="L2676">
            <v>0</v>
          </cell>
          <cell r="M2676">
            <v>0</v>
          </cell>
          <cell r="N2676">
            <v>0</v>
          </cell>
          <cell r="O2676">
            <v>0</v>
          </cell>
          <cell r="P2676">
            <v>0</v>
          </cell>
          <cell r="Q2676">
            <v>0</v>
          </cell>
          <cell r="R2676">
            <v>0</v>
          </cell>
          <cell r="S2676">
            <v>0</v>
          </cell>
          <cell r="T2676">
            <v>0</v>
          </cell>
          <cell r="U2676">
            <v>0</v>
          </cell>
          <cell r="V2676">
            <v>0</v>
          </cell>
        </row>
        <row r="2677">
          <cell r="A2677">
            <v>73</v>
          </cell>
          <cell r="B2677">
            <v>365</v>
          </cell>
          <cell r="C2677">
            <v>365</v>
          </cell>
          <cell r="D2677">
            <v>0</v>
          </cell>
          <cell r="E2677">
            <v>0</v>
          </cell>
          <cell r="F2677">
            <v>365</v>
          </cell>
          <cell r="G2677">
            <v>0</v>
          </cell>
          <cell r="H2677">
            <v>365</v>
          </cell>
          <cell r="I2677">
            <v>0</v>
          </cell>
          <cell r="J2677">
            <v>0</v>
          </cell>
          <cell r="K2677">
            <v>366</v>
          </cell>
          <cell r="L2677">
            <v>366</v>
          </cell>
          <cell r="M2677">
            <v>-1</v>
          </cell>
          <cell r="N2677">
            <v>-2.7322404371584699E-3</v>
          </cell>
          <cell r="O2677" t="str">
            <v>GG of the year</v>
          </cell>
          <cell r="P2677">
            <v>365</v>
          </cell>
          <cell r="Q2677">
            <v>365</v>
          </cell>
          <cell r="R2677">
            <v>0</v>
          </cell>
          <cell r="S2677">
            <v>0</v>
          </cell>
          <cell r="T2677">
            <v>365</v>
          </cell>
          <cell r="U2677">
            <v>0</v>
          </cell>
          <cell r="V2677">
            <v>0</v>
          </cell>
        </row>
        <row r="2678">
          <cell r="A2678">
            <v>74</v>
          </cell>
          <cell r="B2678">
            <v>59</v>
          </cell>
          <cell r="C2678">
            <v>59</v>
          </cell>
          <cell r="D2678">
            <v>0</v>
          </cell>
          <cell r="E2678">
            <v>0</v>
          </cell>
          <cell r="F2678">
            <v>365</v>
          </cell>
          <cell r="G2678">
            <v>0</v>
          </cell>
          <cell r="H2678">
            <v>365</v>
          </cell>
          <cell r="I2678">
            <v>0</v>
          </cell>
          <cell r="J2678">
            <v>0</v>
          </cell>
          <cell r="K2678">
            <v>60</v>
          </cell>
          <cell r="L2678">
            <v>366</v>
          </cell>
          <cell r="M2678">
            <v>-1</v>
          </cell>
          <cell r="N2678">
            <v>-1.6666666666666701E-2</v>
          </cell>
          <cell r="O2678" t="str">
            <v>GG from year begin.</v>
          </cell>
          <cell r="P2678">
            <v>59</v>
          </cell>
          <cell r="Q2678">
            <v>59</v>
          </cell>
          <cell r="R2678">
            <v>0</v>
          </cell>
          <cell r="S2678">
            <v>0</v>
          </cell>
          <cell r="T2678">
            <v>31</v>
          </cell>
          <cell r="U2678">
            <v>28</v>
          </cell>
          <cell r="V2678">
            <v>0.90322580645161299</v>
          </cell>
        </row>
        <row r="2679">
          <cell r="A2679">
            <v>75</v>
          </cell>
          <cell r="B2679">
            <v>28</v>
          </cell>
          <cell r="C2679">
            <v>28</v>
          </cell>
          <cell r="D2679">
            <v>0</v>
          </cell>
          <cell r="E2679">
            <v>0</v>
          </cell>
          <cell r="F2679">
            <v>28</v>
          </cell>
          <cell r="G2679">
            <v>0</v>
          </cell>
          <cell r="H2679">
            <v>28</v>
          </cell>
          <cell r="I2679">
            <v>0</v>
          </cell>
          <cell r="J2679">
            <v>0</v>
          </cell>
          <cell r="K2679">
            <v>29</v>
          </cell>
          <cell r="L2679">
            <v>31</v>
          </cell>
          <cell r="M2679">
            <v>-1</v>
          </cell>
          <cell r="N2679">
            <v>-3.4482758620689703E-2</v>
          </cell>
          <cell r="O2679" t="str">
            <v>GG of the month</v>
          </cell>
          <cell r="P2679">
            <v>28</v>
          </cell>
          <cell r="Q2679">
            <v>28</v>
          </cell>
          <cell r="R2679">
            <v>0</v>
          </cell>
          <cell r="S2679">
            <v>0</v>
          </cell>
          <cell r="T2679">
            <v>31</v>
          </cell>
          <cell r="U2679">
            <v>-3</v>
          </cell>
          <cell r="V2679">
            <v>-9.6774193548387094E-2</v>
          </cell>
        </row>
        <row r="2680">
          <cell r="A2680">
            <v>76</v>
          </cell>
          <cell r="B2680">
            <v>8.3133577449144003</v>
          </cell>
          <cell r="C2680">
            <v>7.9497769936817004</v>
          </cell>
          <cell r="D2680">
            <v>0.36358075123270001</v>
          </cell>
          <cell r="E2680">
            <v>4.57347107373786E-2</v>
          </cell>
          <cell r="F2680">
            <v>52.7240062865135</v>
          </cell>
          <cell r="G2680">
            <v>0</v>
          </cell>
          <cell r="H2680">
            <v>0</v>
          </cell>
          <cell r="I2680">
            <v>0</v>
          </cell>
          <cell r="J2680">
            <v>0</v>
          </cell>
          <cell r="K2680">
            <v>8.6982604623813007</v>
          </cell>
          <cell r="L2680">
            <v>50.928821139892399</v>
          </cell>
          <cell r="M2680">
            <v>-0.38490271746690002</v>
          </cell>
          <cell r="N2680">
            <v>-4.4250539418950303E-2</v>
          </cell>
          <cell r="O2680" t="str">
            <v>Customer loans (perf) - interests</v>
          </cell>
          <cell r="P2680">
            <v>3.8857986655676</v>
          </cell>
          <cell r="Q2680">
            <v>3.8928864140786001</v>
          </cell>
          <cell r="R2680">
            <v>-7.0877485110001403E-3</v>
          </cell>
          <cell r="S2680">
            <v>-1.8206923493496599E-3</v>
          </cell>
          <cell r="T2680">
            <v>4.4275590793467998</v>
          </cell>
          <cell r="U2680">
            <v>-0.54176041377920003</v>
          </cell>
          <cell r="V2680">
            <v>-0.122360967763557</v>
          </cell>
        </row>
        <row r="2681">
          <cell r="A2681">
            <v>77</v>
          </cell>
          <cell r="B2681">
            <v>0</v>
          </cell>
          <cell r="C2681">
            <v>0</v>
          </cell>
          <cell r="D2681">
            <v>0</v>
          </cell>
          <cell r="E2681">
            <v>0</v>
          </cell>
          <cell r="F2681">
            <v>0</v>
          </cell>
          <cell r="G2681">
            <v>0</v>
          </cell>
          <cell r="H2681">
            <v>0</v>
          </cell>
          <cell r="I2681">
            <v>0</v>
          </cell>
          <cell r="J2681">
            <v>0</v>
          </cell>
          <cell r="K2681">
            <v>0</v>
          </cell>
          <cell r="L2681">
            <v>0</v>
          </cell>
          <cell r="M2681">
            <v>0</v>
          </cell>
          <cell r="N2681">
            <v>0</v>
          </cell>
          <cell r="O2681" t="str">
            <v>Customer loans (perf) - int. Rate</v>
          </cell>
          <cell r="P2681">
            <v>0</v>
          </cell>
          <cell r="Q2681">
            <v>0</v>
          </cell>
          <cell r="R2681">
            <v>0</v>
          </cell>
          <cell r="S2681">
            <v>0</v>
          </cell>
          <cell r="T2681">
            <v>0</v>
          </cell>
          <cell r="U2681">
            <v>0</v>
          </cell>
          <cell r="V2681">
            <v>0</v>
          </cell>
        </row>
        <row r="2682">
          <cell r="A2682">
            <v>78</v>
          </cell>
          <cell r="B2682">
            <v>8.3133577449144003</v>
          </cell>
          <cell r="C2682">
            <v>7.9497769936817004</v>
          </cell>
          <cell r="D2682">
            <v>0.36358075123270001</v>
          </cell>
          <cell r="E2682">
            <v>4.57347107373786E-2</v>
          </cell>
          <cell r="F2682">
            <v>52.7240062865135</v>
          </cell>
          <cell r="G2682">
            <v>0</v>
          </cell>
          <cell r="H2682">
            <v>0</v>
          </cell>
          <cell r="I2682">
            <v>0</v>
          </cell>
          <cell r="J2682">
            <v>0</v>
          </cell>
          <cell r="K2682">
            <v>8.6982604623813007</v>
          </cell>
          <cell r="L2682">
            <v>50.928821139892399</v>
          </cell>
          <cell r="M2682">
            <v>-0.38490271746690002</v>
          </cell>
          <cell r="N2682">
            <v>-4.4250539418950303E-2</v>
          </cell>
          <cell r="O2682" t="str">
            <v>Customer loans LC - interests</v>
          </cell>
          <cell r="P2682">
            <v>3.8857986655676</v>
          </cell>
          <cell r="Q2682">
            <v>3.8928864140786001</v>
          </cell>
          <cell r="R2682">
            <v>-7.08774851100058E-3</v>
          </cell>
          <cell r="S2682">
            <v>-1.8206923493497701E-3</v>
          </cell>
          <cell r="T2682">
            <v>4.4275590793467998</v>
          </cell>
          <cell r="U2682">
            <v>-0.54176041377920003</v>
          </cell>
          <cell r="V2682">
            <v>-0.122360967763558</v>
          </cell>
        </row>
        <row r="2683">
          <cell r="A2683">
            <v>79</v>
          </cell>
          <cell r="B2683">
            <v>0</v>
          </cell>
          <cell r="C2683">
            <v>0</v>
          </cell>
          <cell r="D2683">
            <v>0</v>
          </cell>
          <cell r="E2683" t="str">
            <v>n.r.</v>
          </cell>
          <cell r="F2683">
            <v>0</v>
          </cell>
          <cell r="G2683">
            <v>0</v>
          </cell>
          <cell r="H2683">
            <v>0</v>
          </cell>
          <cell r="I2683">
            <v>0</v>
          </cell>
          <cell r="J2683">
            <v>0</v>
          </cell>
          <cell r="K2683">
            <v>0</v>
          </cell>
          <cell r="L2683">
            <v>0</v>
          </cell>
          <cell r="M2683">
            <v>0</v>
          </cell>
          <cell r="N2683" t="str">
            <v>n.r.</v>
          </cell>
          <cell r="O2683" t="str">
            <v>Customer loans FC - interests</v>
          </cell>
          <cell r="P2683">
            <v>0</v>
          </cell>
          <cell r="Q2683">
            <v>0</v>
          </cell>
          <cell r="R2683">
            <v>0</v>
          </cell>
          <cell r="S2683" t="str">
            <v>n.r.</v>
          </cell>
          <cell r="T2683">
            <v>0</v>
          </cell>
          <cell r="U2683">
            <v>0</v>
          </cell>
          <cell r="V2683" t="str">
            <v>n.r.</v>
          </cell>
        </row>
        <row r="2684">
          <cell r="A2684">
            <v>80</v>
          </cell>
          <cell r="B2684">
            <v>0</v>
          </cell>
          <cell r="C2684">
            <v>0</v>
          </cell>
          <cell r="D2684">
            <v>0</v>
          </cell>
          <cell r="E2684">
            <v>0</v>
          </cell>
          <cell r="F2684">
            <v>0</v>
          </cell>
          <cell r="G2684">
            <v>0</v>
          </cell>
          <cell r="H2684">
            <v>0</v>
          </cell>
          <cell r="I2684">
            <v>0</v>
          </cell>
          <cell r="J2684">
            <v>0</v>
          </cell>
          <cell r="K2684">
            <v>0</v>
          </cell>
          <cell r="L2684">
            <v>0</v>
          </cell>
          <cell r="M2684">
            <v>0</v>
          </cell>
          <cell r="N2684">
            <v>0</v>
          </cell>
          <cell r="O2684" t="str">
            <v>Customer loans LC - int. Rate</v>
          </cell>
          <cell r="P2684">
            <v>0</v>
          </cell>
          <cell r="Q2684">
            <v>0</v>
          </cell>
          <cell r="R2684">
            <v>0</v>
          </cell>
          <cell r="S2684">
            <v>0</v>
          </cell>
          <cell r="T2684">
            <v>0</v>
          </cell>
          <cell r="U2684">
            <v>0</v>
          </cell>
          <cell r="V2684">
            <v>0</v>
          </cell>
        </row>
        <row r="2685">
          <cell r="A2685">
            <v>81</v>
          </cell>
          <cell r="B2685">
            <v>0</v>
          </cell>
          <cell r="C2685">
            <v>0</v>
          </cell>
          <cell r="D2685">
            <v>0</v>
          </cell>
          <cell r="E2685">
            <v>0</v>
          </cell>
          <cell r="F2685">
            <v>0</v>
          </cell>
          <cell r="G2685">
            <v>0</v>
          </cell>
          <cell r="H2685">
            <v>0</v>
          </cell>
          <cell r="I2685">
            <v>0</v>
          </cell>
          <cell r="J2685">
            <v>0</v>
          </cell>
          <cell r="K2685">
            <v>0</v>
          </cell>
          <cell r="L2685">
            <v>0</v>
          </cell>
          <cell r="M2685">
            <v>0</v>
          </cell>
          <cell r="N2685">
            <v>0</v>
          </cell>
          <cell r="O2685" t="str">
            <v>Customer loans FC - int. Rate</v>
          </cell>
          <cell r="P2685">
            <v>0</v>
          </cell>
          <cell r="Q2685">
            <v>0</v>
          </cell>
          <cell r="R2685">
            <v>0</v>
          </cell>
          <cell r="S2685">
            <v>0</v>
          </cell>
          <cell r="T2685">
            <v>0</v>
          </cell>
          <cell r="U2685">
            <v>0</v>
          </cell>
          <cell r="V2685">
            <v>0</v>
          </cell>
        </row>
        <row r="2686">
          <cell r="A2686">
            <v>82</v>
          </cell>
          <cell r="B2686">
            <v>6.6513359999999994E-2</v>
          </cell>
          <cell r="C2686">
            <v>0</v>
          </cell>
          <cell r="D2686">
            <v>6.6513359999999994E-2</v>
          </cell>
          <cell r="E2686" t="str">
            <v>n.r.</v>
          </cell>
          <cell r="F2686">
            <v>0</v>
          </cell>
          <cell r="G2686">
            <v>0</v>
          </cell>
          <cell r="H2686">
            <v>0</v>
          </cell>
          <cell r="I2686">
            <v>0</v>
          </cell>
          <cell r="J2686">
            <v>0</v>
          </cell>
          <cell r="K2686">
            <v>0</v>
          </cell>
          <cell r="L2686">
            <v>0</v>
          </cell>
          <cell r="M2686">
            <v>6.6513359999999994E-2</v>
          </cell>
          <cell r="N2686" t="str">
            <v>n.r.</v>
          </cell>
          <cell r="O2686" t="str">
            <v>Customer deposits - interests</v>
          </cell>
          <cell r="P2686">
            <v>3.221918E-2</v>
          </cell>
          <cell r="Q2686">
            <v>0</v>
          </cell>
          <cell r="R2686">
            <v>3.221918E-2</v>
          </cell>
          <cell r="S2686" t="str">
            <v>n.r.</v>
          </cell>
          <cell r="T2686">
            <v>3.429418E-2</v>
          </cell>
          <cell r="U2686">
            <v>-2.075E-3</v>
          </cell>
          <cell r="V2686">
            <v>-6.0505893419816402E-2</v>
          </cell>
        </row>
        <row r="2687">
          <cell r="A2687">
            <v>83</v>
          </cell>
          <cell r="B2687">
            <v>0</v>
          </cell>
          <cell r="C2687">
            <v>0</v>
          </cell>
          <cell r="D2687">
            <v>0</v>
          </cell>
          <cell r="E2687">
            <v>0</v>
          </cell>
          <cell r="F2687">
            <v>0</v>
          </cell>
          <cell r="G2687">
            <v>0</v>
          </cell>
          <cell r="H2687">
            <v>0</v>
          </cell>
          <cell r="I2687">
            <v>0</v>
          </cell>
          <cell r="J2687">
            <v>0</v>
          </cell>
          <cell r="K2687">
            <v>0</v>
          </cell>
          <cell r="L2687">
            <v>0</v>
          </cell>
          <cell r="M2687">
            <v>0</v>
          </cell>
          <cell r="N2687">
            <v>0</v>
          </cell>
          <cell r="O2687" t="str">
            <v>Customer deposits - int. Rate</v>
          </cell>
          <cell r="P2687">
            <v>0</v>
          </cell>
          <cell r="Q2687">
            <v>0</v>
          </cell>
          <cell r="R2687">
            <v>0</v>
          </cell>
          <cell r="S2687">
            <v>0</v>
          </cell>
          <cell r="T2687">
            <v>0</v>
          </cell>
          <cell r="U2687">
            <v>0</v>
          </cell>
          <cell r="V2687">
            <v>0</v>
          </cell>
        </row>
        <row r="2688">
          <cell r="A2688">
            <v>84</v>
          </cell>
          <cell r="B2688">
            <v>6.6513359999999994E-2</v>
          </cell>
          <cell r="C2688">
            <v>0</v>
          </cell>
          <cell r="D2688">
            <v>6.6513359999999994E-2</v>
          </cell>
          <cell r="E2688" t="str">
            <v>n.r.</v>
          </cell>
          <cell r="F2688">
            <v>0</v>
          </cell>
          <cell r="G2688">
            <v>0</v>
          </cell>
          <cell r="H2688">
            <v>0</v>
          </cell>
          <cell r="I2688">
            <v>0</v>
          </cell>
          <cell r="J2688">
            <v>0</v>
          </cell>
          <cell r="K2688">
            <v>0</v>
          </cell>
          <cell r="L2688">
            <v>0</v>
          </cell>
          <cell r="M2688">
            <v>6.6513359999999994E-2</v>
          </cell>
          <cell r="N2688" t="str">
            <v>n.r.</v>
          </cell>
          <cell r="O2688" t="str">
            <v>Customer deposits LC - interests</v>
          </cell>
          <cell r="P2688">
            <v>3.221918E-2</v>
          </cell>
          <cell r="Q2688">
            <v>0</v>
          </cell>
          <cell r="R2688">
            <v>3.221918E-2</v>
          </cell>
          <cell r="S2688" t="str">
            <v>n.r.</v>
          </cell>
          <cell r="T2688">
            <v>3.429418E-2</v>
          </cell>
          <cell r="U2688">
            <v>-2.075E-3</v>
          </cell>
          <cell r="V2688">
            <v>-6.0505893419816402E-2</v>
          </cell>
        </row>
        <row r="2689">
          <cell r="A2689">
            <v>85</v>
          </cell>
          <cell r="B2689">
            <v>0</v>
          </cell>
          <cell r="C2689">
            <v>0</v>
          </cell>
          <cell r="D2689">
            <v>0</v>
          </cell>
          <cell r="E2689" t="str">
            <v>n.r.</v>
          </cell>
          <cell r="F2689">
            <v>0</v>
          </cell>
          <cell r="G2689">
            <v>0</v>
          </cell>
          <cell r="H2689">
            <v>0</v>
          </cell>
          <cell r="I2689">
            <v>0</v>
          </cell>
          <cell r="J2689">
            <v>0</v>
          </cell>
          <cell r="K2689">
            <v>0</v>
          </cell>
          <cell r="L2689">
            <v>0</v>
          </cell>
          <cell r="M2689">
            <v>0</v>
          </cell>
          <cell r="N2689" t="str">
            <v>n.r.</v>
          </cell>
          <cell r="O2689" t="str">
            <v>Customer deposits FC - interests</v>
          </cell>
          <cell r="P2689">
            <v>0</v>
          </cell>
          <cell r="Q2689">
            <v>0</v>
          </cell>
          <cell r="R2689">
            <v>0</v>
          </cell>
          <cell r="S2689" t="str">
            <v>n.r.</v>
          </cell>
          <cell r="T2689">
            <v>0</v>
          </cell>
          <cell r="U2689">
            <v>0</v>
          </cell>
          <cell r="V2689" t="str">
            <v>n.r.</v>
          </cell>
        </row>
        <row r="2690">
          <cell r="A2690">
            <v>86</v>
          </cell>
          <cell r="B2690">
            <v>0</v>
          </cell>
          <cell r="C2690">
            <v>0</v>
          </cell>
          <cell r="D2690">
            <v>0</v>
          </cell>
          <cell r="E2690">
            <v>0</v>
          </cell>
          <cell r="F2690">
            <v>0</v>
          </cell>
          <cell r="G2690">
            <v>0</v>
          </cell>
          <cell r="H2690">
            <v>0</v>
          </cell>
          <cell r="I2690">
            <v>0</v>
          </cell>
          <cell r="J2690">
            <v>0</v>
          </cell>
          <cell r="K2690">
            <v>0</v>
          </cell>
          <cell r="L2690">
            <v>0</v>
          </cell>
          <cell r="M2690">
            <v>0</v>
          </cell>
          <cell r="N2690">
            <v>0</v>
          </cell>
          <cell r="O2690" t="str">
            <v>Customer deposits LC - int. Rate</v>
          </cell>
          <cell r="P2690">
            <v>0</v>
          </cell>
          <cell r="Q2690">
            <v>0</v>
          </cell>
          <cell r="R2690">
            <v>0</v>
          </cell>
          <cell r="S2690">
            <v>0</v>
          </cell>
          <cell r="T2690">
            <v>0</v>
          </cell>
          <cell r="U2690">
            <v>0</v>
          </cell>
          <cell r="V2690">
            <v>0</v>
          </cell>
        </row>
        <row r="2691">
          <cell r="A2691">
            <v>87</v>
          </cell>
          <cell r="B2691">
            <v>0</v>
          </cell>
          <cell r="C2691">
            <v>0</v>
          </cell>
          <cell r="D2691">
            <v>0</v>
          </cell>
          <cell r="E2691">
            <v>0</v>
          </cell>
          <cell r="F2691">
            <v>0</v>
          </cell>
          <cell r="G2691">
            <v>0</v>
          </cell>
          <cell r="H2691">
            <v>0</v>
          </cell>
          <cell r="I2691">
            <v>0</v>
          </cell>
          <cell r="J2691">
            <v>0</v>
          </cell>
          <cell r="K2691">
            <v>0</v>
          </cell>
          <cell r="L2691">
            <v>0</v>
          </cell>
          <cell r="M2691">
            <v>0</v>
          </cell>
          <cell r="N2691">
            <v>0</v>
          </cell>
          <cell r="O2691" t="str">
            <v>Customer deposits FC - int. Rate</v>
          </cell>
          <cell r="P2691">
            <v>0</v>
          </cell>
          <cell r="Q2691">
            <v>0</v>
          </cell>
          <cell r="R2691">
            <v>0</v>
          </cell>
          <cell r="S2691">
            <v>0</v>
          </cell>
          <cell r="T2691">
            <v>0</v>
          </cell>
          <cell r="U2691">
            <v>0</v>
          </cell>
          <cell r="V2691">
            <v>0</v>
          </cell>
        </row>
        <row r="2692">
          <cell r="A2692">
            <v>88</v>
          </cell>
          <cell r="B2692">
            <v>368.63413383249798</v>
          </cell>
          <cell r="C2692">
            <v>374.982666073215</v>
          </cell>
          <cell r="D2692">
            <v>-6.3485322407176996</v>
          </cell>
          <cell r="E2692">
            <v>-1.69302018869271E-2</v>
          </cell>
          <cell r="F2692">
            <v>430.86908044700601</v>
          </cell>
          <cell r="G2692">
            <v>0</v>
          </cell>
          <cell r="H2692">
            <v>0</v>
          </cell>
          <cell r="I2692">
            <v>0</v>
          </cell>
          <cell r="J2692">
            <v>0</v>
          </cell>
          <cell r="K2692">
            <v>354.12558293937002</v>
          </cell>
          <cell r="L2692">
            <v>363.59045445615601</v>
          </cell>
          <cell r="M2692">
            <v>14.5085508931272</v>
          </cell>
          <cell r="N2692">
            <v>4.0970072742841701E-2</v>
          </cell>
          <cell r="O2692" t="str">
            <v>Net Customer loans (outstanding)</v>
          </cell>
          <cell r="P2692">
            <v>368.63413383249798</v>
          </cell>
          <cell r="Q2692">
            <v>374.982666073215</v>
          </cell>
          <cell r="R2692">
            <v>-6.34853224071776</v>
          </cell>
          <cell r="S2692">
            <v>-1.6930201886927201E-2</v>
          </cell>
          <cell r="T2692">
            <v>364.73243950738299</v>
          </cell>
          <cell r="U2692">
            <v>3.9016943251144198</v>
          </cell>
          <cell r="V2692">
            <v>1.0697415152828601E-2</v>
          </cell>
        </row>
        <row r="2693">
          <cell r="A2693">
            <v>89</v>
          </cell>
          <cell r="B2693">
            <v>0</v>
          </cell>
          <cell r="C2693">
            <v>0</v>
          </cell>
          <cell r="D2693">
            <v>0</v>
          </cell>
          <cell r="E2693" t="str">
            <v>n.r.</v>
          </cell>
          <cell r="F2693">
            <v>0</v>
          </cell>
          <cell r="G2693">
            <v>0</v>
          </cell>
          <cell r="H2693">
            <v>0</v>
          </cell>
          <cell r="I2693">
            <v>0</v>
          </cell>
          <cell r="J2693">
            <v>0</v>
          </cell>
          <cell r="K2693">
            <v>0</v>
          </cell>
          <cell r="L2693">
            <v>0</v>
          </cell>
          <cell r="M2693">
            <v>0</v>
          </cell>
          <cell r="N2693" t="str">
            <v>n.r.</v>
          </cell>
          <cell r="O2693" t="str">
            <v>Deposits excl. Intercompany</v>
          </cell>
          <cell r="P2693">
            <v>0</v>
          </cell>
          <cell r="Q2693">
            <v>0</v>
          </cell>
          <cell r="R2693">
            <v>0</v>
          </cell>
          <cell r="S2693" t="str">
            <v>n.r.</v>
          </cell>
          <cell r="T2693">
            <v>0</v>
          </cell>
          <cell r="U2693">
            <v>0</v>
          </cell>
          <cell r="V2693" t="str">
            <v>n.r.</v>
          </cell>
        </row>
        <row r="2694">
          <cell r="A2694">
            <v>90</v>
          </cell>
          <cell r="B2694">
            <v>87.803337372568095</v>
          </cell>
          <cell r="C2694">
            <v>90.213056299905304</v>
          </cell>
          <cell r="D2694">
            <v>-2.4097189273372099</v>
          </cell>
          <cell r="E2694">
            <v>-2.67114210090202E-2</v>
          </cell>
          <cell r="F2694">
            <v>99.773471679351303</v>
          </cell>
          <cell r="G2694">
            <v>0</v>
          </cell>
          <cell r="H2694">
            <v>0</v>
          </cell>
          <cell r="I2694">
            <v>0</v>
          </cell>
          <cell r="J2694">
            <v>0</v>
          </cell>
          <cell r="K2694">
            <v>84.867236287805198</v>
          </cell>
          <cell r="L2694">
            <v>88.906245060456897</v>
          </cell>
          <cell r="M2694">
            <v>2.9361010847629001</v>
          </cell>
          <cell r="N2694">
            <v>3.4596402724908701E-2</v>
          </cell>
          <cell r="O2694" t="str">
            <v>Total Accumulated write-down</v>
          </cell>
          <cell r="P2694">
            <v>87.803337372568095</v>
          </cell>
          <cell r="Q2694">
            <v>90.213056299905304</v>
          </cell>
          <cell r="R2694">
            <v>-2.4097189273371802</v>
          </cell>
          <cell r="S2694">
            <v>-2.6711421009019898E-2</v>
          </cell>
          <cell r="T2694">
            <v>88.318735569792295</v>
          </cell>
          <cell r="U2694">
            <v>-0.515398197224187</v>
          </cell>
          <cell r="V2694">
            <v>-5.8356609602602701E-3</v>
          </cell>
        </row>
        <row r="2695">
          <cell r="A2695">
            <v>91</v>
          </cell>
          <cell r="B2695">
            <v>15.7052380561604</v>
          </cell>
          <cell r="C2695">
            <v>15.4930613738877</v>
          </cell>
          <cell r="D2695">
            <v>0.21217668227270001</v>
          </cell>
          <cell r="E2695">
            <v>1.3694948800132299E-2</v>
          </cell>
          <cell r="F2695">
            <v>16.062984475523901</v>
          </cell>
          <cell r="G2695">
            <v>0</v>
          </cell>
          <cell r="H2695">
            <v>0</v>
          </cell>
          <cell r="I2695">
            <v>0</v>
          </cell>
          <cell r="J2695">
            <v>0</v>
          </cell>
          <cell r="K2695">
            <v>13.4783009343156</v>
          </cell>
          <cell r="L2695">
            <v>15.3103682648279</v>
          </cell>
          <cell r="M2695">
            <v>2.2269371218448</v>
          </cell>
          <cell r="N2695">
            <v>0.165223875969043</v>
          </cell>
          <cell r="O2695" t="str">
            <v>Accumulated write-down - Performing</v>
          </cell>
          <cell r="P2695">
            <v>15.7052380561604</v>
          </cell>
          <cell r="Q2695">
            <v>15.4930613738877</v>
          </cell>
          <cell r="R2695">
            <v>0.21217668227270001</v>
          </cell>
          <cell r="S2695">
            <v>1.3694948800132299E-2</v>
          </cell>
          <cell r="T2695">
            <v>15.377879491927301</v>
          </cell>
          <cell r="U2695">
            <v>0.3273585642331</v>
          </cell>
          <cell r="V2695">
            <v>2.1287627101314498E-2</v>
          </cell>
        </row>
        <row r="2696">
          <cell r="A2696">
            <v>92</v>
          </cell>
          <cell r="B2696">
            <v>72.098099316407698</v>
          </cell>
          <cell r="C2696">
            <v>74.719994926017606</v>
          </cell>
          <cell r="D2696">
            <v>-2.62189560960989</v>
          </cell>
          <cell r="E2696">
            <v>-3.50896117191377E-2</v>
          </cell>
          <cell r="F2696">
            <v>83.710487203827398</v>
          </cell>
          <cell r="G2696">
            <v>0</v>
          </cell>
          <cell r="H2696">
            <v>0</v>
          </cell>
          <cell r="I2696">
            <v>0</v>
          </cell>
          <cell r="J2696">
            <v>0</v>
          </cell>
          <cell r="K2696">
            <v>71.3889353534896</v>
          </cell>
          <cell r="L2696">
            <v>73.595876795628996</v>
          </cell>
          <cell r="M2696">
            <v>0.70916396291809702</v>
          </cell>
          <cell r="N2696">
            <v>9.9338078009792406E-3</v>
          </cell>
          <cell r="O2696" t="str">
            <v>Accumulated write-down - Non Performing</v>
          </cell>
          <cell r="P2696">
            <v>72.098099316407698</v>
          </cell>
          <cell r="Q2696">
            <v>74.719994926017606</v>
          </cell>
          <cell r="R2696">
            <v>-2.62189560960989</v>
          </cell>
          <cell r="S2696">
            <v>-3.50896117191377E-2</v>
          </cell>
          <cell r="T2696">
            <v>72.940856077865007</v>
          </cell>
          <cell r="U2696">
            <v>-0.84275676145729495</v>
          </cell>
          <cell r="V2696">
            <v>-1.1553974093169999E-2</v>
          </cell>
        </row>
        <row r="2697">
          <cell r="A2697">
            <v>93</v>
          </cell>
          <cell r="B2697">
            <v>58.857118180250502</v>
          </cell>
          <cell r="C2697">
            <v>60.208636298379801</v>
          </cell>
          <cell r="D2697">
            <v>-1.3515181181292999</v>
          </cell>
          <cell r="E2697">
            <v>-2.2447246794155801E-2</v>
          </cell>
          <cell r="F2697">
            <v>68.431313244102995</v>
          </cell>
          <cell r="G2697">
            <v>0</v>
          </cell>
          <cell r="H2697">
            <v>0</v>
          </cell>
          <cell r="I2697">
            <v>0</v>
          </cell>
          <cell r="J2697">
            <v>0</v>
          </cell>
          <cell r="K2697">
            <v>57.996579736847103</v>
          </cell>
          <cell r="L2697">
            <v>59.232456599235398</v>
          </cell>
          <cell r="M2697">
            <v>0.86053844340339902</v>
          </cell>
          <cell r="N2697">
            <v>1.4837744696463E-2</v>
          </cell>
          <cell r="O2697" t="str">
            <v>-- doubtful</v>
          </cell>
          <cell r="P2697">
            <v>58.857118180250502</v>
          </cell>
          <cell r="Q2697">
            <v>60.208636298379801</v>
          </cell>
          <cell r="R2697">
            <v>-1.3515181181292999</v>
          </cell>
          <cell r="S2697">
            <v>-2.2447246794155801E-2</v>
          </cell>
          <cell r="T2697">
            <v>58.956210046934402</v>
          </cell>
          <cell r="U2697">
            <v>-9.9091866683899396E-2</v>
          </cell>
          <cell r="V2697">
            <v>-1.68077063646075E-3</v>
          </cell>
        </row>
        <row r="2698">
          <cell r="A2698">
            <v>94</v>
          </cell>
          <cell r="B2698">
            <v>6.3902299839590997</v>
          </cell>
          <cell r="C2698">
            <v>6.4643289384039004</v>
          </cell>
          <cell r="D2698">
            <v>-7.4098954444798998E-2</v>
          </cell>
          <cell r="E2698">
            <v>-1.1462745035232501E-2</v>
          </cell>
          <cell r="F2698">
            <v>6.8063652010254003</v>
          </cell>
          <cell r="G2698">
            <v>0</v>
          </cell>
          <cell r="H2698">
            <v>0</v>
          </cell>
          <cell r="I2698">
            <v>0</v>
          </cell>
          <cell r="J2698">
            <v>0</v>
          </cell>
          <cell r="K2698">
            <v>5.9319467872724996</v>
          </cell>
          <cell r="L2698">
            <v>6.7079371374351</v>
          </cell>
          <cell r="M2698">
            <v>0.4582831966866</v>
          </cell>
          <cell r="N2698">
            <v>7.7256794964831094E-2</v>
          </cell>
          <cell r="O2698" t="str">
            <v>-- unlikely to pay</v>
          </cell>
          <cell r="P2698">
            <v>6.3902299839590997</v>
          </cell>
          <cell r="Q2698">
            <v>6.4643289384039004</v>
          </cell>
          <cell r="R2698">
            <v>-7.4098954444798998E-2</v>
          </cell>
          <cell r="S2698">
            <v>-1.1462745035232501E-2</v>
          </cell>
          <cell r="T2698">
            <v>6.8780606660792998</v>
          </cell>
          <cell r="U2698">
            <v>-0.48783068212019898</v>
          </cell>
          <cell r="V2698">
            <v>-7.0925614908581097E-2</v>
          </cell>
        </row>
        <row r="2699">
          <cell r="A2699">
            <v>95</v>
          </cell>
          <cell r="B2699">
            <v>6.8507511521981002</v>
          </cell>
          <cell r="C2699">
            <v>8.0470296892339004</v>
          </cell>
          <cell r="D2699">
            <v>-1.1962785370358</v>
          </cell>
          <cell r="E2699">
            <v>-0.14866088273991299</v>
          </cell>
          <cell r="F2699">
            <v>8.4728087586989993</v>
          </cell>
          <cell r="G2699">
            <v>0</v>
          </cell>
          <cell r="H2699">
            <v>0</v>
          </cell>
          <cell r="I2699">
            <v>0</v>
          </cell>
          <cell r="J2699">
            <v>0</v>
          </cell>
          <cell r="K2699">
            <v>7.4604088293700004</v>
          </cell>
          <cell r="L2699">
            <v>7.6554830589584997</v>
          </cell>
          <cell r="M2699">
            <v>-0.6096576771719</v>
          </cell>
          <cell r="N2699">
            <v>-8.1719070779581293E-2</v>
          </cell>
          <cell r="O2699" t="str">
            <v>-- past due</v>
          </cell>
          <cell r="P2699">
            <v>6.8507511521981002</v>
          </cell>
          <cell r="Q2699">
            <v>8.0470296892339004</v>
          </cell>
          <cell r="R2699">
            <v>-1.1962785370358</v>
          </cell>
          <cell r="S2699">
            <v>-0.14866088273991299</v>
          </cell>
          <cell r="T2699">
            <v>7.1065853648513002</v>
          </cell>
          <cell r="U2699">
            <v>-0.255834212653201</v>
          </cell>
          <cell r="V2699">
            <v>-3.59995974886251E-2</v>
          </cell>
        </row>
        <row r="2700">
          <cell r="A2700">
            <v>96</v>
          </cell>
          <cell r="B2700">
            <v>456.437471205066</v>
          </cell>
          <cell r="C2700">
            <v>465.19572237312099</v>
          </cell>
          <cell r="D2700">
            <v>-8.7582511680549793</v>
          </cell>
          <cell r="E2700">
            <v>-1.88270242971629E-2</v>
          </cell>
          <cell r="F2700">
            <v>530.64255212635703</v>
          </cell>
          <cell r="G2700">
            <v>0</v>
          </cell>
          <cell r="H2700">
            <v>0</v>
          </cell>
          <cell r="I2700">
            <v>0</v>
          </cell>
          <cell r="J2700">
            <v>0</v>
          </cell>
          <cell r="K2700">
            <v>438.99281922717603</v>
          </cell>
          <cell r="L2700">
            <v>452.49669951661298</v>
          </cell>
          <cell r="M2700">
            <v>17.44465197789</v>
          </cell>
          <cell r="N2700">
            <v>3.97378982385189E-2</v>
          </cell>
          <cell r="O2700" t="str">
            <v>Performing+Non performing Loans (gross)</v>
          </cell>
          <cell r="P2700">
            <v>456.437471205066</v>
          </cell>
          <cell r="Q2700">
            <v>465.19572237312099</v>
          </cell>
          <cell r="R2700">
            <v>-8.7582511680550397</v>
          </cell>
          <cell r="S2700">
            <v>-1.8827024297163E-2</v>
          </cell>
          <cell r="T2700">
            <v>453.051175077175</v>
          </cell>
          <cell r="U2700">
            <v>3.3862961278902102</v>
          </cell>
          <cell r="V2700">
            <v>7.4744230104101701E-3</v>
          </cell>
        </row>
        <row r="2701">
          <cell r="A2701">
            <v>97</v>
          </cell>
          <cell r="B2701">
            <v>360.13155047500902</v>
          </cell>
          <cell r="C2701">
            <v>363.88405427217799</v>
          </cell>
          <cell r="D2701">
            <v>-3.7525037971694801</v>
          </cell>
          <cell r="E2701">
            <v>-1.03123611851446E-2</v>
          </cell>
          <cell r="F2701">
            <v>414.60724352070099</v>
          </cell>
          <cell r="G2701">
            <v>0</v>
          </cell>
          <cell r="H2701">
            <v>0</v>
          </cell>
          <cell r="I2701">
            <v>0</v>
          </cell>
          <cell r="J2701">
            <v>0</v>
          </cell>
          <cell r="K2701">
            <v>343.42604964781202</v>
          </cell>
          <cell r="L2701">
            <v>354.12938180849</v>
          </cell>
          <cell r="M2701">
            <v>16.705500827196701</v>
          </cell>
          <cell r="N2701">
            <v>4.8643662425515898E-2</v>
          </cell>
          <cell r="O2701" t="str">
            <v>Performing Loans</v>
          </cell>
          <cell r="P2701">
            <v>360.13155047500902</v>
          </cell>
          <cell r="Q2701">
            <v>363.88405427217799</v>
          </cell>
          <cell r="R2701">
            <v>-3.7525037971694801</v>
          </cell>
          <cell r="S2701">
            <v>-1.03123611851446E-2</v>
          </cell>
          <cell r="T2701">
            <v>355.547137125863</v>
          </cell>
          <cell r="U2701">
            <v>4.5844133491460797</v>
          </cell>
          <cell r="V2701">
            <v>1.2893967832802999E-2</v>
          </cell>
        </row>
        <row r="2702">
          <cell r="A2702">
            <v>98</v>
          </cell>
          <cell r="B2702">
            <v>96.305920730056798</v>
          </cell>
          <cell r="C2702">
            <v>101.311668100942</v>
          </cell>
          <cell r="D2702">
            <v>-5.00574737088552</v>
          </cell>
          <cell r="E2702">
            <v>-4.9409386546651501E-2</v>
          </cell>
          <cell r="F2702">
            <v>116.035308605656</v>
          </cell>
          <cell r="G2702">
            <v>0</v>
          </cell>
          <cell r="H2702">
            <v>0</v>
          </cell>
          <cell r="I2702">
            <v>0</v>
          </cell>
          <cell r="J2702">
            <v>0</v>
          </cell>
          <cell r="K2702">
            <v>95.566769579363395</v>
          </cell>
          <cell r="L2702">
            <v>98.367317708122499</v>
          </cell>
          <cell r="M2702">
            <v>0.73915115069338799</v>
          </cell>
          <cell r="N2702">
            <v>7.7343950616595896E-3</v>
          </cell>
          <cell r="O2702" t="str">
            <v>Non performing Loans</v>
          </cell>
          <cell r="P2702">
            <v>96.305920730056798</v>
          </cell>
          <cell r="Q2702">
            <v>101.311668100942</v>
          </cell>
          <cell r="R2702">
            <v>-5.0057473708854996</v>
          </cell>
          <cell r="S2702">
            <v>-4.94093865466513E-2</v>
          </cell>
          <cell r="T2702">
            <v>97.504037951312597</v>
          </cell>
          <cell r="U2702">
            <v>-1.1981172212558</v>
          </cell>
          <cell r="V2702">
            <v>-1.22878728556254E-2</v>
          </cell>
        </row>
        <row r="2703">
          <cell r="A2703">
            <v>99</v>
          </cell>
          <cell r="B2703">
            <v>75.864757581051805</v>
          </cell>
          <cell r="C2703">
            <v>76.988491806647204</v>
          </cell>
          <cell r="D2703">
            <v>-1.1237342255953999</v>
          </cell>
          <cell r="E2703">
            <v>-1.45961324767551E-2</v>
          </cell>
          <cell r="F2703">
            <v>80.677267605911496</v>
          </cell>
          <cell r="G2703">
            <v>0</v>
          </cell>
          <cell r="H2703">
            <v>0</v>
          </cell>
          <cell r="I2703">
            <v>0</v>
          </cell>
          <cell r="J2703">
            <v>0</v>
          </cell>
          <cell r="K2703">
            <v>74.663983718143299</v>
          </cell>
          <cell r="L2703">
            <v>76.251041512544901</v>
          </cell>
          <cell r="M2703">
            <v>1.2007738629085101</v>
          </cell>
          <cell r="N2703">
            <v>1.6082370684123E-2</v>
          </cell>
          <cell r="O2703" t="str">
            <v>-- doubtful</v>
          </cell>
          <cell r="P2703">
            <v>75.864757581051805</v>
          </cell>
          <cell r="Q2703">
            <v>76.988491806647204</v>
          </cell>
          <cell r="R2703">
            <v>-1.1237342255953999</v>
          </cell>
          <cell r="S2703">
            <v>-1.45961324767551E-2</v>
          </cell>
          <cell r="T2703">
            <v>75.9684518570526</v>
          </cell>
          <cell r="U2703">
            <v>-0.103694276000795</v>
          </cell>
          <cell r="V2703">
            <v>-1.3649649751440601E-3</v>
          </cell>
        </row>
        <row r="2704">
          <cell r="A2704">
            <v>100</v>
          </cell>
          <cell r="B2704">
            <v>9.7857708263843008</v>
          </cell>
          <cell r="C2704">
            <v>10.6759427543758</v>
          </cell>
          <cell r="D2704">
            <v>-0.89017192799150302</v>
          </cell>
          <cell r="E2704">
            <v>-8.3381107268174895E-2</v>
          </cell>
          <cell r="F2704">
            <v>15.519372020038499</v>
          </cell>
          <cell r="G2704">
            <v>0</v>
          </cell>
          <cell r="H2704">
            <v>0</v>
          </cell>
          <cell r="I2704">
            <v>0</v>
          </cell>
          <cell r="J2704">
            <v>0</v>
          </cell>
          <cell r="K2704">
            <v>9.1265915549538992</v>
          </cell>
          <cell r="L2704">
            <v>10.180970604791201</v>
          </cell>
          <cell r="M2704">
            <v>0.65917927143039801</v>
          </cell>
          <cell r="N2704">
            <v>7.2226226785902001E-2</v>
          </cell>
          <cell r="O2704" t="str">
            <v>-- unlikely to pay</v>
          </cell>
          <cell r="P2704">
            <v>9.7857708263843008</v>
          </cell>
          <cell r="Q2704">
            <v>10.6759427543758</v>
          </cell>
          <cell r="R2704">
            <v>-0.89017192799150302</v>
          </cell>
          <cell r="S2704">
            <v>-8.3381107268174895E-2</v>
          </cell>
          <cell r="T2704">
            <v>10.4562176895802</v>
          </cell>
          <cell r="U2704">
            <v>-0.67044686319590097</v>
          </cell>
          <cell r="V2704">
            <v>-6.4119443865826603E-2</v>
          </cell>
        </row>
        <row r="2705">
          <cell r="A2705">
            <v>101</v>
          </cell>
          <cell r="B2705">
            <v>10.655392322620701</v>
          </cell>
          <cell r="C2705">
            <v>13.6472335399193</v>
          </cell>
          <cell r="D2705">
            <v>-2.9918412172986</v>
          </cell>
          <cell r="E2705">
            <v>-0.21922693771944399</v>
          </cell>
          <cell r="F2705">
            <v>19.8386689797061</v>
          </cell>
          <cell r="G2705">
            <v>0</v>
          </cell>
          <cell r="H2705">
            <v>0</v>
          </cell>
          <cell r="I2705">
            <v>0</v>
          </cell>
          <cell r="J2705">
            <v>0</v>
          </cell>
          <cell r="K2705">
            <v>11.7761943062662</v>
          </cell>
          <cell r="L2705">
            <v>11.935305590786401</v>
          </cell>
          <cell r="M2705">
            <v>-1.1208019836455001</v>
          </cell>
          <cell r="N2705">
            <v>-9.5175228473354606E-2</v>
          </cell>
          <cell r="O2705" t="str">
            <v>-- past due</v>
          </cell>
          <cell r="P2705">
            <v>10.655392322620701</v>
          </cell>
          <cell r="Q2705">
            <v>13.6472335399193</v>
          </cell>
          <cell r="R2705">
            <v>-2.9918412172986</v>
          </cell>
          <cell r="S2705">
            <v>-0.21922693771944399</v>
          </cell>
          <cell r="T2705">
            <v>11.0793684046798</v>
          </cell>
          <cell r="U2705">
            <v>-0.42397608205910198</v>
          </cell>
          <cell r="V2705">
            <v>-3.8267170706230799E-2</v>
          </cell>
        </row>
        <row r="2706">
          <cell r="A2706">
            <v>102</v>
          </cell>
          <cell r="B2706">
            <v>0</v>
          </cell>
          <cell r="C2706">
            <v>0</v>
          </cell>
          <cell r="D2706">
            <v>0</v>
          </cell>
          <cell r="E2706" t="str">
            <v>n.r.</v>
          </cell>
          <cell r="F2706">
            <v>0</v>
          </cell>
          <cell r="G2706">
            <v>0</v>
          </cell>
          <cell r="H2706">
            <v>0</v>
          </cell>
          <cell r="I2706">
            <v>0</v>
          </cell>
          <cell r="J2706">
            <v>0</v>
          </cell>
          <cell r="K2706">
            <v>0</v>
          </cell>
          <cell r="L2706">
            <v>0</v>
          </cell>
          <cell r="M2706">
            <v>0</v>
          </cell>
          <cell r="N2706" t="str">
            <v>n.r.</v>
          </cell>
          <cell r="O2706" t="str">
            <v>Repo clientela</v>
          </cell>
          <cell r="P2706">
            <v>0</v>
          </cell>
          <cell r="Q2706">
            <v>0</v>
          </cell>
          <cell r="R2706">
            <v>0</v>
          </cell>
          <cell r="S2706" t="str">
            <v>n.r.</v>
          </cell>
          <cell r="T2706">
            <v>0</v>
          </cell>
          <cell r="U2706">
            <v>0</v>
          </cell>
          <cell r="V2706" t="str">
            <v>n.r.</v>
          </cell>
        </row>
        <row r="2707">
          <cell r="A2707">
            <v>103</v>
          </cell>
          <cell r="B2707">
            <v>0</v>
          </cell>
          <cell r="C2707">
            <v>0</v>
          </cell>
          <cell r="D2707">
            <v>0</v>
          </cell>
          <cell r="E2707">
            <v>0</v>
          </cell>
          <cell r="F2707">
            <v>0</v>
          </cell>
          <cell r="G2707">
            <v>0</v>
          </cell>
          <cell r="H2707">
            <v>0</v>
          </cell>
          <cell r="I2707">
            <v>0</v>
          </cell>
          <cell r="J2707">
            <v>0</v>
          </cell>
          <cell r="K2707">
            <v>0</v>
          </cell>
          <cell r="L2707">
            <v>0</v>
          </cell>
          <cell r="M2707">
            <v>0</v>
          </cell>
          <cell r="N2707">
            <v>0</v>
          </cell>
          <cell r="O2707">
            <v>0</v>
          </cell>
          <cell r="P2707">
            <v>0</v>
          </cell>
          <cell r="Q2707">
            <v>0</v>
          </cell>
          <cell r="R2707">
            <v>0</v>
          </cell>
          <cell r="S2707">
            <v>0</v>
          </cell>
          <cell r="T2707">
            <v>0</v>
          </cell>
          <cell r="U2707">
            <v>0</v>
          </cell>
          <cell r="V2707">
            <v>0</v>
          </cell>
        </row>
        <row r="2708">
          <cell r="A2708">
            <v>104</v>
          </cell>
          <cell r="B2708">
            <v>0</v>
          </cell>
          <cell r="C2708">
            <v>0</v>
          </cell>
          <cell r="D2708">
            <v>0</v>
          </cell>
          <cell r="E2708" t="str">
            <v>n.r.</v>
          </cell>
          <cell r="F2708">
            <v>0</v>
          </cell>
          <cell r="G2708">
            <v>0</v>
          </cell>
          <cell r="H2708">
            <v>0</v>
          </cell>
          <cell r="I2708">
            <v>0</v>
          </cell>
          <cell r="J2708">
            <v>0</v>
          </cell>
          <cell r="K2708">
            <v>0</v>
          </cell>
          <cell r="L2708">
            <v>0</v>
          </cell>
          <cell r="M2708">
            <v>0</v>
          </cell>
          <cell r="N2708" t="str">
            <v>n.r.</v>
          </cell>
          <cell r="O2708" t="str">
            <v>Deposits for L/D Ratio (including supranational)</v>
          </cell>
          <cell r="P2708">
            <v>0</v>
          </cell>
          <cell r="Q2708">
            <v>0</v>
          </cell>
          <cell r="R2708">
            <v>0</v>
          </cell>
          <cell r="S2708" t="str">
            <v>n.r.</v>
          </cell>
          <cell r="T2708">
            <v>0</v>
          </cell>
          <cell r="U2708">
            <v>0</v>
          </cell>
          <cell r="V2708" t="str">
            <v>n.r.</v>
          </cell>
        </row>
        <row r="2709">
          <cell r="A2709">
            <v>105</v>
          </cell>
          <cell r="B2709">
            <v>50.080513359999998</v>
          </cell>
          <cell r="C2709">
            <v>0</v>
          </cell>
          <cell r="D2709">
            <v>50.080513359999998</v>
          </cell>
          <cell r="E2709" t="str">
            <v>n.r.</v>
          </cell>
          <cell r="F2709">
            <v>0</v>
          </cell>
          <cell r="G2709">
            <v>0</v>
          </cell>
          <cell r="H2709">
            <v>0</v>
          </cell>
          <cell r="I2709">
            <v>0</v>
          </cell>
          <cell r="J2709">
            <v>0</v>
          </cell>
          <cell r="K2709">
            <v>0</v>
          </cell>
          <cell r="L2709">
            <v>50.014000000000003</v>
          </cell>
          <cell r="M2709">
            <v>50.080513359999998</v>
          </cell>
          <cell r="N2709" t="str">
            <v>n.r.</v>
          </cell>
          <cell r="O2709" t="str">
            <v>Customer financial asset</v>
          </cell>
          <cell r="P2709">
            <v>50.080513359999998</v>
          </cell>
          <cell r="Q2709">
            <v>0</v>
          </cell>
          <cell r="R2709">
            <v>50.080513359999998</v>
          </cell>
          <cell r="S2709" t="str">
            <v>n.r.</v>
          </cell>
          <cell r="T2709">
            <v>50.048294179999999</v>
          </cell>
          <cell r="U2709">
            <v>3.2219179999998501E-2</v>
          </cell>
          <cell r="V2709">
            <v>6.4376180103404396E-4</v>
          </cell>
        </row>
        <row r="2710">
          <cell r="A2710">
            <v>106</v>
          </cell>
          <cell r="B2710">
            <v>0</v>
          </cell>
          <cell r="C2710">
            <v>0</v>
          </cell>
          <cell r="D2710">
            <v>0</v>
          </cell>
          <cell r="E2710">
            <v>0</v>
          </cell>
          <cell r="F2710">
            <v>0</v>
          </cell>
          <cell r="G2710">
            <v>0</v>
          </cell>
          <cell r="H2710">
            <v>0</v>
          </cell>
          <cell r="I2710">
            <v>0</v>
          </cell>
          <cell r="J2710">
            <v>0</v>
          </cell>
          <cell r="K2710">
            <v>0</v>
          </cell>
          <cell r="L2710">
            <v>0</v>
          </cell>
          <cell r="M2710">
            <v>0</v>
          </cell>
          <cell r="N2710">
            <v>0</v>
          </cell>
          <cell r="O2710">
            <v>0</v>
          </cell>
          <cell r="P2710">
            <v>0</v>
          </cell>
          <cell r="Q2710">
            <v>0</v>
          </cell>
          <cell r="R2710">
            <v>0</v>
          </cell>
          <cell r="S2710">
            <v>0</v>
          </cell>
          <cell r="T2710">
            <v>0</v>
          </cell>
          <cell r="U2710">
            <v>0</v>
          </cell>
          <cell r="V2710">
            <v>0</v>
          </cell>
        </row>
        <row r="2711">
          <cell r="A2711">
            <v>107</v>
          </cell>
          <cell r="B2711">
            <v>0</v>
          </cell>
          <cell r="C2711">
            <v>0</v>
          </cell>
          <cell r="D2711">
            <v>0</v>
          </cell>
          <cell r="E2711">
            <v>0</v>
          </cell>
          <cell r="F2711">
            <v>0</v>
          </cell>
          <cell r="G2711">
            <v>0</v>
          </cell>
          <cell r="H2711">
            <v>0</v>
          </cell>
          <cell r="I2711">
            <v>0</v>
          </cell>
          <cell r="J2711">
            <v>0</v>
          </cell>
          <cell r="K2711">
            <v>0</v>
          </cell>
          <cell r="L2711">
            <v>0</v>
          </cell>
          <cell r="M2711">
            <v>0</v>
          </cell>
          <cell r="N2711">
            <v>0</v>
          </cell>
          <cell r="O2711">
            <v>0</v>
          </cell>
          <cell r="P2711">
            <v>0</v>
          </cell>
          <cell r="Q2711">
            <v>0</v>
          </cell>
          <cell r="R2711">
            <v>0</v>
          </cell>
          <cell r="S2711">
            <v>0</v>
          </cell>
          <cell r="T2711">
            <v>0</v>
          </cell>
          <cell r="U2711">
            <v>0</v>
          </cell>
          <cell r="V2711">
            <v>0</v>
          </cell>
        </row>
        <row r="2712">
          <cell r="A2712">
            <v>108</v>
          </cell>
          <cell r="B2712">
            <v>356.602689803121</v>
          </cell>
          <cell r="C2712">
            <v>354.98231682150902</v>
          </cell>
          <cell r="D2712">
            <v>1.6203729816114101</v>
          </cell>
          <cell r="E2712">
            <v>4.5646583078282196E-3</v>
          </cell>
          <cell r="F2712">
            <v>383.78828721677797</v>
          </cell>
          <cell r="G2712">
            <v>0</v>
          </cell>
          <cell r="H2712">
            <v>0</v>
          </cell>
          <cell r="I2712">
            <v>0</v>
          </cell>
          <cell r="J2712">
            <v>0</v>
          </cell>
          <cell r="K2712">
            <v>348.73848006243003</v>
          </cell>
          <cell r="L2712">
            <v>340.46572676016302</v>
          </cell>
          <cell r="M2712">
            <v>7.8642097406911402</v>
          </cell>
          <cell r="N2712">
            <v>2.2550450237906999E-2</v>
          </cell>
          <cell r="O2712" t="str">
            <v>Customer Loans avg. (perf)</v>
          </cell>
          <cell r="P2712">
            <v>358.55616624648701</v>
          </cell>
          <cell r="Q2712">
            <v>359.91006433884399</v>
          </cell>
          <cell r="R2712">
            <v>-1.3538980923567601</v>
          </cell>
          <cell r="S2712">
            <v>-3.7617678039758998E-3</v>
          </cell>
          <cell r="T2712">
            <v>354.83825946717701</v>
          </cell>
          <cell r="U2712">
            <v>3.71790677931057</v>
          </cell>
          <cell r="V2712">
            <v>1.04777505810488E-2</v>
          </cell>
        </row>
        <row r="2713">
          <cell r="A2713">
            <v>109</v>
          </cell>
          <cell r="B2713">
            <v>356.602689803121</v>
          </cell>
          <cell r="C2713">
            <v>354.98231682150902</v>
          </cell>
          <cell r="D2713">
            <v>1.62037298161147</v>
          </cell>
          <cell r="E2713">
            <v>4.5646583078283801E-3</v>
          </cell>
          <cell r="F2713">
            <v>383.78828721677797</v>
          </cell>
          <cell r="G2713">
            <v>0</v>
          </cell>
          <cell r="H2713">
            <v>0</v>
          </cell>
          <cell r="I2713">
            <v>0</v>
          </cell>
          <cell r="J2713">
            <v>0</v>
          </cell>
          <cell r="K2713">
            <v>348.73848006242901</v>
          </cell>
          <cell r="L2713">
            <v>340.46572676016302</v>
          </cell>
          <cell r="M2713">
            <v>7.8642097406911899</v>
          </cell>
          <cell r="N2713">
            <v>2.2550450237907201E-2</v>
          </cell>
          <cell r="O2713" t="str">
            <v>Customer Loans LC avg. (perf)</v>
          </cell>
          <cell r="P2713">
            <v>358.55616624648701</v>
          </cell>
          <cell r="Q2713">
            <v>359.91006433884399</v>
          </cell>
          <cell r="R2713">
            <v>-1.3538980923567601</v>
          </cell>
          <cell r="S2713">
            <v>-3.7617678039758998E-3</v>
          </cell>
          <cell r="T2713">
            <v>354.83825946717701</v>
          </cell>
          <cell r="U2713">
            <v>3.71790677931057</v>
          </cell>
          <cell r="V2713">
            <v>1.04777505810488E-2</v>
          </cell>
        </row>
        <row r="2714">
          <cell r="A2714">
            <v>110</v>
          </cell>
          <cell r="B2714">
            <v>0</v>
          </cell>
          <cell r="C2714">
            <v>0</v>
          </cell>
          <cell r="D2714">
            <v>0</v>
          </cell>
          <cell r="E2714" t="str">
            <v>n.r.</v>
          </cell>
          <cell r="F2714">
            <v>0</v>
          </cell>
          <cell r="G2714">
            <v>0</v>
          </cell>
          <cell r="H2714">
            <v>0</v>
          </cell>
          <cell r="I2714">
            <v>0</v>
          </cell>
          <cell r="J2714">
            <v>0</v>
          </cell>
          <cell r="K2714">
            <v>0</v>
          </cell>
          <cell r="L2714">
            <v>0</v>
          </cell>
          <cell r="M2714">
            <v>0</v>
          </cell>
          <cell r="N2714" t="str">
            <v>n.r.</v>
          </cell>
          <cell r="O2714" t="str">
            <v>Customer Loans FC avg. (perf)</v>
          </cell>
          <cell r="P2714">
            <v>0</v>
          </cell>
          <cell r="Q2714">
            <v>0</v>
          </cell>
          <cell r="R2714">
            <v>0</v>
          </cell>
          <cell r="S2714" t="str">
            <v>n.r.</v>
          </cell>
          <cell r="T2714">
            <v>0</v>
          </cell>
          <cell r="U2714">
            <v>0</v>
          </cell>
          <cell r="V2714" t="str">
            <v>n.r.</v>
          </cell>
        </row>
        <row r="2715">
          <cell r="A2715">
            <v>111</v>
          </cell>
          <cell r="B2715">
            <v>97.392425463164003</v>
          </cell>
          <cell r="C2715">
            <v>101.742988187186</v>
          </cell>
          <cell r="D2715">
            <v>-4.3505627240215103</v>
          </cell>
          <cell r="E2715">
            <v>-4.2760319915288898E-2</v>
          </cell>
          <cell r="F2715">
            <v>107.64043602668499</v>
          </cell>
          <cell r="G2715">
            <v>0</v>
          </cell>
          <cell r="H2715">
            <v>0</v>
          </cell>
          <cell r="I2715">
            <v>0</v>
          </cell>
          <cell r="J2715">
            <v>0</v>
          </cell>
          <cell r="K2715">
            <v>94.988814134746093</v>
          </cell>
          <cell r="L2715">
            <v>97.947768978711494</v>
          </cell>
          <cell r="M2715">
            <v>2.4036113284179002</v>
          </cell>
          <cell r="N2715">
            <v>2.5304151339422602E-2</v>
          </cell>
          <cell r="O2715" t="str">
            <v>Customer Loans avg. (non perf)</v>
          </cell>
          <cell r="P2715">
            <v>96.790967485908197</v>
          </cell>
          <cell r="Q2715">
            <v>101.504221710872</v>
          </cell>
          <cell r="R2715">
            <v>-4.7132542249638902</v>
          </cell>
          <cell r="S2715">
            <v>-4.6434070874305899E-2</v>
          </cell>
          <cell r="T2715">
            <v>97.935677829717605</v>
          </cell>
          <cell r="U2715">
            <v>-1.14471034380939</v>
          </cell>
          <cell r="V2715">
            <v>-1.1688389452919499E-2</v>
          </cell>
        </row>
        <row r="2716">
          <cell r="A2716">
            <v>112</v>
          </cell>
          <cell r="B2716">
            <v>50.047602513333302</v>
          </cell>
          <cell r="C2716">
            <v>0</v>
          </cell>
          <cell r="D2716">
            <v>50.047602513333302</v>
          </cell>
          <cell r="E2716" t="str">
            <v>n.r.</v>
          </cell>
          <cell r="F2716">
            <v>0</v>
          </cell>
          <cell r="G2716">
            <v>0</v>
          </cell>
          <cell r="H2716">
            <v>0</v>
          </cell>
          <cell r="I2716">
            <v>0</v>
          </cell>
          <cell r="J2716">
            <v>0</v>
          </cell>
          <cell r="K2716">
            <v>0</v>
          </cell>
          <cell r="L2716">
            <v>0</v>
          </cell>
          <cell r="M2716">
            <v>50.047602513333302</v>
          </cell>
          <cell r="N2716" t="str">
            <v>n.r.</v>
          </cell>
          <cell r="O2716" t="str">
            <v>Customer deposits LC avg.</v>
          </cell>
          <cell r="P2716">
            <v>50.065821017738003</v>
          </cell>
          <cell r="Q2716">
            <v>0</v>
          </cell>
          <cell r="R2716">
            <v>50.065821017738003</v>
          </cell>
          <cell r="S2716" t="str">
            <v>n.r.</v>
          </cell>
          <cell r="T2716">
            <v>50.031147089999997</v>
          </cell>
          <cell r="U2716">
            <v>3.4673927738005303E-2</v>
          </cell>
          <cell r="V2716">
            <v>6.93046826922258E-4</v>
          </cell>
        </row>
        <row r="2717">
          <cell r="A2717">
            <v>113</v>
          </cell>
          <cell r="B2717">
            <v>0</v>
          </cell>
          <cell r="C2717">
            <v>0</v>
          </cell>
          <cell r="D2717">
            <v>0</v>
          </cell>
          <cell r="E2717" t="str">
            <v>n.r.</v>
          </cell>
          <cell r="F2717">
            <v>0</v>
          </cell>
          <cell r="G2717">
            <v>0</v>
          </cell>
          <cell r="H2717">
            <v>0</v>
          </cell>
          <cell r="I2717">
            <v>0</v>
          </cell>
          <cell r="J2717">
            <v>0</v>
          </cell>
          <cell r="K2717">
            <v>0</v>
          </cell>
          <cell r="L2717">
            <v>0</v>
          </cell>
          <cell r="M2717">
            <v>0</v>
          </cell>
          <cell r="N2717" t="str">
            <v>n.r.</v>
          </cell>
          <cell r="O2717" t="str">
            <v>Customer deposits FC avg.</v>
          </cell>
          <cell r="P2717">
            <v>0</v>
          </cell>
          <cell r="Q2717">
            <v>0</v>
          </cell>
          <cell r="R2717">
            <v>0</v>
          </cell>
          <cell r="S2717" t="str">
            <v>n.r.</v>
          </cell>
          <cell r="T2717">
            <v>0</v>
          </cell>
          <cell r="U2717">
            <v>0</v>
          </cell>
          <cell r="V2717" t="str">
            <v>n.r.</v>
          </cell>
        </row>
        <row r="2718">
          <cell r="A2718">
            <v>114</v>
          </cell>
          <cell r="B2718">
            <v>0</v>
          </cell>
          <cell r="C2718">
            <v>0</v>
          </cell>
          <cell r="D2718">
            <v>0</v>
          </cell>
          <cell r="E2718" t="str">
            <v>n.r.</v>
          </cell>
          <cell r="F2718">
            <v>0</v>
          </cell>
          <cell r="G2718">
            <v>0</v>
          </cell>
          <cell r="H2718">
            <v>0</v>
          </cell>
          <cell r="I2718">
            <v>0</v>
          </cell>
          <cell r="J2718">
            <v>0</v>
          </cell>
          <cell r="K2718">
            <v>0</v>
          </cell>
          <cell r="L2718">
            <v>0</v>
          </cell>
          <cell r="M2718">
            <v>0</v>
          </cell>
          <cell r="N2718" t="str">
            <v>n.r.</v>
          </cell>
          <cell r="O2718" t="str">
            <v>Repo clientela average</v>
          </cell>
          <cell r="P2718">
            <v>0</v>
          </cell>
          <cell r="Q2718">
            <v>0</v>
          </cell>
          <cell r="R2718">
            <v>0</v>
          </cell>
          <cell r="S2718" t="str">
            <v>n.r.</v>
          </cell>
          <cell r="T2718">
            <v>0</v>
          </cell>
          <cell r="U2718">
            <v>0</v>
          </cell>
          <cell r="V2718" t="str">
            <v>n.r.</v>
          </cell>
        </row>
        <row r="2719">
          <cell r="A2719">
            <v>115</v>
          </cell>
          <cell r="B2719">
            <v>0</v>
          </cell>
          <cell r="C2719">
            <v>0</v>
          </cell>
          <cell r="D2719">
            <v>0</v>
          </cell>
          <cell r="E2719" t="str">
            <v>n.r.</v>
          </cell>
          <cell r="F2719">
            <v>0</v>
          </cell>
          <cell r="G2719">
            <v>0</v>
          </cell>
          <cell r="H2719">
            <v>0</v>
          </cell>
          <cell r="I2719">
            <v>0</v>
          </cell>
          <cell r="J2719">
            <v>0</v>
          </cell>
          <cell r="K2719">
            <v>0</v>
          </cell>
          <cell r="L2719">
            <v>0</v>
          </cell>
          <cell r="M2719">
            <v>0</v>
          </cell>
          <cell r="N2719" t="str">
            <v>n.r.</v>
          </cell>
          <cell r="O2719" t="str">
            <v>Portfolio management</v>
          </cell>
          <cell r="P2719">
            <v>0</v>
          </cell>
          <cell r="Q2719">
            <v>0</v>
          </cell>
          <cell r="R2719">
            <v>0</v>
          </cell>
          <cell r="S2719" t="str">
            <v>n.r.</v>
          </cell>
          <cell r="T2719">
            <v>0</v>
          </cell>
          <cell r="U2719">
            <v>0</v>
          </cell>
          <cell r="V2719" t="str">
            <v>n.r.</v>
          </cell>
        </row>
        <row r="2720">
          <cell r="A2720">
            <v>116</v>
          </cell>
          <cell r="B2720">
            <v>0</v>
          </cell>
          <cell r="C2720">
            <v>0</v>
          </cell>
          <cell r="D2720">
            <v>0</v>
          </cell>
          <cell r="E2720" t="str">
            <v>n.r.</v>
          </cell>
          <cell r="F2720">
            <v>0</v>
          </cell>
          <cell r="G2720">
            <v>0</v>
          </cell>
          <cell r="H2720">
            <v>0</v>
          </cell>
          <cell r="I2720">
            <v>0</v>
          </cell>
          <cell r="J2720">
            <v>0</v>
          </cell>
          <cell r="K2720">
            <v>0</v>
          </cell>
          <cell r="L2720">
            <v>0</v>
          </cell>
          <cell r="M2720">
            <v>0</v>
          </cell>
          <cell r="N2720" t="str">
            <v>n.r.</v>
          </cell>
          <cell r="O2720" t="str">
            <v>Custody and administration of securities</v>
          </cell>
          <cell r="P2720">
            <v>0</v>
          </cell>
          <cell r="Q2720">
            <v>0</v>
          </cell>
          <cell r="R2720">
            <v>0</v>
          </cell>
          <cell r="S2720" t="str">
            <v>n.r.</v>
          </cell>
          <cell r="T2720">
            <v>0</v>
          </cell>
          <cell r="U2720">
            <v>0</v>
          </cell>
          <cell r="V2720" t="str">
            <v>n.r.</v>
          </cell>
        </row>
        <row r="2729">
          <cell r="A2729" t="str">
            <v>Order</v>
          </cell>
          <cell r="B2729" t="str">
            <v xml:space="preserve">
As of 
</v>
          </cell>
          <cell r="C2729" t="str">
            <v xml:space="preserve">
Budget
</v>
          </cell>
          <cell r="D2729">
            <v>0</v>
          </cell>
          <cell r="E2729">
            <v>0</v>
          </cell>
          <cell r="F2729" t="str">
            <v xml:space="preserve">
Budget end year
</v>
          </cell>
          <cell r="G2729">
            <v>0</v>
          </cell>
          <cell r="H2729" t="str">
            <v xml:space="preserve">
forecast
</v>
          </cell>
          <cell r="I2729">
            <v>0</v>
          </cell>
          <cell r="J2729">
            <v>0</v>
          </cell>
          <cell r="K2729" t="str">
            <v xml:space="preserve">
as of previous year
</v>
          </cell>
          <cell r="L2729" t="str">
            <v xml:space="preserve">
as of end prev year
</v>
          </cell>
          <cell r="M2729">
            <v>0</v>
          </cell>
          <cell r="N2729">
            <v>0</v>
          </cell>
          <cell r="O2729" t="str">
            <v xml:space="preserve">
Report Descr
</v>
          </cell>
          <cell r="P2729" t="str">
            <v xml:space="preserve">
as of month.
</v>
          </cell>
          <cell r="Q2729" t="str">
            <v xml:space="preserve">
budget monthly
</v>
          </cell>
          <cell r="R2729">
            <v>0</v>
          </cell>
          <cell r="S2729">
            <v>0</v>
          </cell>
          <cell r="T2729" t="str">
            <v xml:space="preserve">
as of prev. month
</v>
          </cell>
          <cell r="U2729">
            <v>0</v>
          </cell>
          <cell r="V2729">
            <v>0</v>
          </cell>
        </row>
        <row r="2730">
          <cell r="A2730">
            <v>1</v>
          </cell>
          <cell r="B2730">
            <v>397.13953894999997</v>
          </cell>
          <cell r="C2730">
            <v>390.37021493318503</v>
          </cell>
          <cell r="D2730">
            <v>6.7693240168144397</v>
          </cell>
          <cell r="E2730">
            <v>1.73407800028316E-2</v>
          </cell>
          <cell r="F2730">
            <v>2303.7201813138799</v>
          </cell>
          <cell r="G2730">
            <v>0.17239052822964801</v>
          </cell>
          <cell r="H2730">
            <v>0</v>
          </cell>
          <cell r="I2730">
            <v>397.13953894999997</v>
          </cell>
          <cell r="J2730">
            <v>0</v>
          </cell>
          <cell r="K2730">
            <v>379.86071427000002</v>
          </cell>
          <cell r="L2730">
            <v>2386.8371852599998</v>
          </cell>
          <cell r="M2730">
            <v>17.278824679999602</v>
          </cell>
          <cell r="N2730">
            <v>4.5487264228429802E-2</v>
          </cell>
          <cell r="O2730" t="str">
            <v>Net interest income</v>
          </cell>
          <cell r="P2730">
            <v>191.09894478000001</v>
          </cell>
          <cell r="Q2730">
            <v>186.92478666973099</v>
          </cell>
          <cell r="R2730">
            <v>4.1741581102690999</v>
          </cell>
          <cell r="S2730">
            <v>2.2330682755541901E-2</v>
          </cell>
          <cell r="T2730">
            <v>206.04059416999999</v>
          </cell>
          <cell r="U2730">
            <v>-14.9416493899997</v>
          </cell>
          <cell r="V2730">
            <v>-7.2517988264349798E-2</v>
          </cell>
        </row>
        <row r="2731">
          <cell r="A2731">
            <v>2</v>
          </cell>
          <cell r="B2731">
            <v>182.06344419999999</v>
          </cell>
          <cell r="C2731">
            <v>176.51133611660899</v>
          </cell>
          <cell r="D2731">
            <v>5.5521080833912899</v>
          </cell>
          <cell r="E2731">
            <v>3.1454682773028299E-2</v>
          </cell>
          <cell r="F2731">
            <v>1205.2783865193601</v>
          </cell>
          <cell r="G2731">
            <v>0.15105509750802701</v>
          </cell>
          <cell r="H2731">
            <v>0</v>
          </cell>
          <cell r="I2731">
            <v>182.06344419999999</v>
          </cell>
          <cell r="J2731">
            <v>0</v>
          </cell>
          <cell r="K2731">
            <v>172.98295134999901</v>
          </cell>
          <cell r="L2731">
            <v>1169.9532409999999</v>
          </cell>
          <cell r="M2731">
            <v>9.0804928500007804</v>
          </cell>
          <cell r="N2731">
            <v>5.2493571066596502E-2</v>
          </cell>
          <cell r="O2731" t="str">
            <v>Net fee and commission income</v>
          </cell>
          <cell r="P2731">
            <v>97.066459060000398</v>
          </cell>
          <cell r="Q2731">
            <v>87.109753144934103</v>
          </cell>
          <cell r="R2731">
            <v>9.9567059150662907</v>
          </cell>
          <cell r="S2731">
            <v>0.11430070176528</v>
          </cell>
          <cell r="T2731">
            <v>84.996985139999495</v>
          </cell>
          <cell r="U2731">
            <v>12.069473920000901</v>
          </cell>
          <cell r="V2731">
            <v>0.141998847372305</v>
          </cell>
        </row>
        <row r="2732">
          <cell r="A2732">
            <v>3</v>
          </cell>
          <cell r="B2732">
            <v>24.144320779999699</v>
          </cell>
          <cell r="C2732">
            <v>26.457383475315599</v>
          </cell>
          <cell r="D2732">
            <v>-2.3130626953158999</v>
          </cell>
          <cell r="E2732">
            <v>-8.7425980633117406E-2</v>
          </cell>
          <cell r="F2732">
            <v>276.65555206250002</v>
          </cell>
          <cell r="G2732">
            <v>8.7272135332188097E-2</v>
          </cell>
          <cell r="H2732">
            <v>0</v>
          </cell>
          <cell r="I2732">
            <v>24.144320779999699</v>
          </cell>
          <cell r="J2732">
            <v>0</v>
          </cell>
          <cell r="K2732">
            <v>13.44296763</v>
          </cell>
          <cell r="L2732">
            <v>221.67681035000001</v>
          </cell>
          <cell r="M2732">
            <v>10.701353149999701</v>
          </cell>
          <cell r="N2732">
            <v>0.79605585943077195</v>
          </cell>
          <cell r="O2732" t="str">
            <v>Profit (Losses) on trading</v>
          </cell>
          <cell r="P2732">
            <v>10.9516322400001</v>
          </cell>
          <cell r="Q2732">
            <v>13.1709167016579</v>
          </cell>
          <cell r="R2732">
            <v>-2.2192844616578</v>
          </cell>
          <cell r="S2732">
            <v>-0.168498860931862</v>
          </cell>
          <cell r="T2732">
            <v>13.192688539999599</v>
          </cell>
          <cell r="U2732">
            <v>-2.2410562999994998</v>
          </cell>
          <cell r="V2732">
            <v>-0.169871083760124</v>
          </cell>
        </row>
        <row r="2733">
          <cell r="A2733">
            <v>4</v>
          </cell>
          <cell r="B2733">
            <v>-18.7013611799998</v>
          </cell>
          <cell r="C2733">
            <v>-11.9084464922871</v>
          </cell>
          <cell r="D2733">
            <v>-6.7929146877126998</v>
          </cell>
          <cell r="E2733">
            <v>-0.57042828316122995</v>
          </cell>
          <cell r="F2733">
            <v>-56.367708891424599</v>
          </cell>
          <cell r="G2733">
            <v>0.33177437131642801</v>
          </cell>
          <cell r="H2733">
            <v>0</v>
          </cell>
          <cell r="I2733">
            <v>-18.7013611799998</v>
          </cell>
          <cell r="J2733">
            <v>0</v>
          </cell>
          <cell r="K2733">
            <v>-20.084390903260999</v>
          </cell>
          <cell r="L2733">
            <v>-131.25041978501201</v>
          </cell>
          <cell r="M2733">
            <v>1.3830297232612001</v>
          </cell>
          <cell r="N2733">
            <v>6.8860924382658006E-2</v>
          </cell>
          <cell r="O2733" t="str">
            <v>Other Operating Income (Expenses)</v>
          </cell>
          <cell r="P2733">
            <v>-8.9701489199998008</v>
          </cell>
          <cell r="Q2733">
            <v>-6.1513743064702</v>
          </cell>
          <cell r="R2733">
            <v>-2.8187746135295999</v>
          </cell>
          <cell r="S2733">
            <v>-0.45823493630760298</v>
          </cell>
          <cell r="T2733">
            <v>-9.7312122599999995</v>
          </cell>
          <cell r="U2733">
            <v>0.76106334000020104</v>
          </cell>
          <cell r="V2733">
            <v>7.82084821156908E-2</v>
          </cell>
        </row>
        <row r="2734">
          <cell r="A2734">
            <v>5</v>
          </cell>
          <cell r="B2734">
            <v>-20.8418611799998</v>
          </cell>
          <cell r="C2734">
            <v>-13.8844464922871</v>
          </cell>
          <cell r="D2734">
            <v>-6.9574146877127001</v>
          </cell>
          <cell r="E2734">
            <v>-0.50109413375445599</v>
          </cell>
          <cell r="F2734">
            <v>-129.017708891425</v>
          </cell>
          <cell r="G2734">
            <v>0.161542639061583</v>
          </cell>
          <cell r="H2734">
            <v>0</v>
          </cell>
          <cell r="I2734">
            <v>-20.8418611799998</v>
          </cell>
          <cell r="J2734">
            <v>0</v>
          </cell>
          <cell r="K2734">
            <v>-22.700376700000199</v>
          </cell>
          <cell r="L2734">
            <v>-158.22792974999999</v>
          </cell>
          <cell r="M2734">
            <v>1.8585155200004</v>
          </cell>
          <cell r="N2734">
            <v>8.1871571761202799E-2</v>
          </cell>
          <cell r="O2734" t="str">
            <v>- Other Operating Income (Expenses)</v>
          </cell>
          <cell r="P2734">
            <v>-10.0171489199998</v>
          </cell>
          <cell r="Q2734">
            <v>-7.1388743064701998</v>
          </cell>
          <cell r="R2734">
            <v>-2.8782746135295998</v>
          </cell>
          <cell r="S2734">
            <v>-0.40318325970817598</v>
          </cell>
          <cell r="T2734">
            <v>-10.82471226</v>
          </cell>
          <cell r="U2734">
            <v>0.80756334000020102</v>
          </cell>
          <cell r="V2734">
            <v>7.4603677271343996E-2</v>
          </cell>
        </row>
        <row r="2735">
          <cell r="A2735">
            <v>6</v>
          </cell>
          <cell r="B2735">
            <v>0</v>
          </cell>
          <cell r="C2735">
            <v>0</v>
          </cell>
          <cell r="D2735">
            <v>0</v>
          </cell>
          <cell r="E2735" t="str">
            <v>n.r.</v>
          </cell>
          <cell r="F2735">
            <v>60.8</v>
          </cell>
          <cell r="G2735" t="str">
            <v>n.r.</v>
          </cell>
          <cell r="H2735">
            <v>0</v>
          </cell>
          <cell r="I2735">
            <v>0</v>
          </cell>
          <cell r="J2735" t="str">
            <v>n.r.</v>
          </cell>
          <cell r="K2735">
            <v>0</v>
          </cell>
          <cell r="L2735">
            <v>4.8477361299999</v>
          </cell>
          <cell r="M2735">
            <v>0</v>
          </cell>
          <cell r="N2735" t="str">
            <v>n.r.</v>
          </cell>
          <cell r="O2735" t="str">
            <v>- Dividends and equity investments</v>
          </cell>
          <cell r="P2735">
            <v>0</v>
          </cell>
          <cell r="Q2735">
            <v>0</v>
          </cell>
          <cell r="R2735">
            <v>0</v>
          </cell>
          <cell r="S2735" t="str">
            <v>n.r.</v>
          </cell>
          <cell r="T2735">
            <v>0</v>
          </cell>
          <cell r="U2735">
            <v>0</v>
          </cell>
          <cell r="V2735" t="str">
            <v>n.r.</v>
          </cell>
        </row>
        <row r="2736">
          <cell r="A2736">
            <v>7</v>
          </cell>
          <cell r="B2736">
            <v>2.1404999999999998</v>
          </cell>
          <cell r="C2736">
            <v>1.976</v>
          </cell>
          <cell r="D2736">
            <v>0.16450000000000001</v>
          </cell>
          <cell r="E2736">
            <v>8.3248987854250903E-2</v>
          </cell>
          <cell r="F2736">
            <v>11.85</v>
          </cell>
          <cell r="G2736">
            <v>0.180632911392405</v>
          </cell>
          <cell r="H2736">
            <v>0</v>
          </cell>
          <cell r="I2736">
            <v>2.1404999999999998</v>
          </cell>
          <cell r="J2736">
            <v>0</v>
          </cell>
          <cell r="K2736">
            <v>2.6159857967392002</v>
          </cell>
          <cell r="L2736">
            <v>22.129773834988399</v>
          </cell>
          <cell r="M2736">
            <v>-0.4754857967392</v>
          </cell>
          <cell r="N2736">
            <v>-0.181761612517885</v>
          </cell>
          <cell r="O2736" t="str">
            <v>- Profit (loss) from equity investments carried at equity method</v>
          </cell>
          <cell r="P2736">
            <v>1.0469999999999999</v>
          </cell>
          <cell r="Q2736">
            <v>0.98750000000000004</v>
          </cell>
          <cell r="R2736">
            <v>5.94999999999999E-2</v>
          </cell>
          <cell r="S2736">
            <v>6.0253164556961898E-2</v>
          </cell>
          <cell r="T2736">
            <v>1.0934999999999999</v>
          </cell>
          <cell r="U2736">
            <v>-4.65E-2</v>
          </cell>
          <cell r="V2736">
            <v>-4.25240054869684E-2</v>
          </cell>
        </row>
        <row r="2737">
          <cell r="A2737">
            <v>8</v>
          </cell>
          <cell r="B2737">
            <v>584.64594274999899</v>
          </cell>
          <cell r="C2737">
            <v>581.43048803282204</v>
          </cell>
          <cell r="D2737">
            <v>3.2154547171771801</v>
          </cell>
          <cell r="E2737">
            <v>5.53024786859073E-3</v>
          </cell>
          <cell r="F2737">
            <v>3729.2864110043201</v>
          </cell>
          <cell r="G2737">
            <v>0.15677153168628599</v>
          </cell>
          <cell r="H2737">
            <v>0</v>
          </cell>
          <cell r="I2737">
            <v>584.64594274999899</v>
          </cell>
          <cell r="J2737">
            <v>0</v>
          </cell>
          <cell r="K2737">
            <v>546.20224234673799</v>
          </cell>
          <cell r="L2737">
            <v>3647.21681682499</v>
          </cell>
          <cell r="M2737">
            <v>38.443700403261197</v>
          </cell>
          <cell r="N2737">
            <v>7.0383637090337195E-2</v>
          </cell>
          <cell r="O2737" t="str">
            <v>OPERATING INCOME</v>
          </cell>
          <cell r="P2737">
            <v>290.14688716000097</v>
          </cell>
          <cell r="Q2737">
            <v>281.05408220985299</v>
          </cell>
          <cell r="R2737">
            <v>9.0928049501479808</v>
          </cell>
          <cell r="S2737">
            <v>3.2352509803998203E-2</v>
          </cell>
          <cell r="T2737">
            <v>294.49905558999899</v>
          </cell>
          <cell r="U2737">
            <v>-4.3521684299980201</v>
          </cell>
          <cell r="V2737">
            <v>-1.47782084437551E-2</v>
          </cell>
        </row>
        <row r="2738">
          <cell r="A2738">
            <v>9</v>
          </cell>
          <cell r="B2738">
            <v>-124.61458578</v>
          </cell>
          <cell r="C2738">
            <v>-124.847240105057</v>
          </cell>
          <cell r="D2738">
            <v>-0.23265432505709799</v>
          </cell>
          <cell r="E2738">
            <v>-1.8635119595861601E-3</v>
          </cell>
          <cell r="F2738">
            <v>-765.67426638100801</v>
          </cell>
          <cell r="G2738">
            <v>0.162751435240204</v>
          </cell>
          <cell r="H2738">
            <v>0</v>
          </cell>
          <cell r="I2738">
            <v>124.61458578</v>
          </cell>
          <cell r="J2738">
            <v>0</v>
          </cell>
          <cell r="K2738">
            <v>-113.94152692</v>
          </cell>
          <cell r="L2738">
            <v>-778.40792221000004</v>
          </cell>
          <cell r="M2738">
            <v>10.6730588599999</v>
          </cell>
          <cell r="N2738">
            <v>9.3671369416469502E-2</v>
          </cell>
          <cell r="O2738" t="str">
            <v>Personnel Expenses</v>
          </cell>
          <cell r="P2738">
            <v>-64.152663739999795</v>
          </cell>
          <cell r="Q2738">
            <v>-65.811117989195097</v>
          </cell>
          <cell r="R2738">
            <v>-1.6584542491953</v>
          </cell>
          <cell r="S2738">
            <v>-2.5200213882821301E-2</v>
          </cell>
          <cell r="T2738">
            <v>-60.461922039999799</v>
          </cell>
          <cell r="U2738">
            <v>3.6907416999999998</v>
          </cell>
          <cell r="V2738">
            <v>6.1042414390305201E-2</v>
          </cell>
        </row>
        <row r="2739">
          <cell r="A2739">
            <v>10</v>
          </cell>
          <cell r="B2739">
            <v>-88.522634629998805</v>
          </cell>
          <cell r="C2739">
            <v>-89.407865760709001</v>
          </cell>
          <cell r="D2739">
            <v>-0.88523113071019599</v>
          </cell>
          <cell r="E2739">
            <v>-9.9010430813707799E-3</v>
          </cell>
          <cell r="F2739">
            <v>-546.21080353579896</v>
          </cell>
          <cell r="G2739">
            <v>0.16206679556128001</v>
          </cell>
          <cell r="H2739">
            <v>0</v>
          </cell>
          <cell r="I2739">
            <v>88.522634629998805</v>
          </cell>
          <cell r="J2739">
            <v>0</v>
          </cell>
          <cell r="K2739">
            <v>-93.719132259999199</v>
          </cell>
          <cell r="L2739">
            <v>-562.46190672999899</v>
          </cell>
          <cell r="M2739">
            <v>-5.1964976300003896</v>
          </cell>
          <cell r="N2739">
            <v>-5.5447564490717603E-2</v>
          </cell>
          <cell r="O2739" t="str">
            <v>Other administrative expenses</v>
          </cell>
          <cell r="P2739">
            <v>-45.966240469999498</v>
          </cell>
          <cell r="Q2739">
            <v>-44.622397004795303</v>
          </cell>
          <cell r="R2739">
            <v>1.3438434652041999</v>
          </cell>
          <cell r="S2739">
            <v>3.0115895949287201E-2</v>
          </cell>
          <cell r="T2739">
            <v>-42.5563941599993</v>
          </cell>
          <cell r="U2739">
            <v>3.4098463100002001</v>
          </cell>
          <cell r="V2739">
            <v>8.01253578294297E-2</v>
          </cell>
        </row>
        <row r="2740">
          <cell r="A2740">
            <v>11</v>
          </cell>
          <cell r="B2740">
            <v>-23.47250433</v>
          </cell>
          <cell r="C2740">
            <v>-21.792187136641601</v>
          </cell>
          <cell r="D2740">
            <v>1.6803171933584</v>
          </cell>
          <cell r="E2740">
            <v>7.7106404365126599E-2</v>
          </cell>
          <cell r="F2740">
            <v>-129.871342945978</v>
          </cell>
          <cell r="G2740">
            <v>0.18073659513757201</v>
          </cell>
          <cell r="H2740">
            <v>0</v>
          </cell>
          <cell r="I2740">
            <v>23.47250433</v>
          </cell>
          <cell r="J2740">
            <v>0</v>
          </cell>
          <cell r="K2740">
            <v>-25.193776939999999</v>
          </cell>
          <cell r="L2740">
            <v>-151.31879352999999</v>
          </cell>
          <cell r="M2740">
            <v>-1.72127261</v>
          </cell>
          <cell r="N2740">
            <v>-6.8321340388909496E-2</v>
          </cell>
          <cell r="O2740" t="str">
            <v>Adjustments to property, equipment and intangible assets</v>
          </cell>
          <cell r="P2740">
            <v>-11.6908057400001</v>
          </cell>
          <cell r="Q2740">
            <v>-10.458143369694501</v>
          </cell>
          <cell r="R2740">
            <v>1.2326623703056001</v>
          </cell>
          <cell r="S2740">
            <v>0.117866271930981</v>
          </cell>
          <cell r="T2740">
            <v>-11.7816985899999</v>
          </cell>
          <cell r="U2740">
            <v>-9.08928499997987E-2</v>
          </cell>
          <cell r="V2740">
            <v>-7.7147492193482999E-3</v>
          </cell>
        </row>
        <row r="2741">
          <cell r="A2741">
            <v>12</v>
          </cell>
          <cell r="B2741">
            <v>-236.609724739998</v>
          </cell>
          <cell r="C2741">
            <v>-236.047293002407</v>
          </cell>
          <cell r="D2741">
            <v>0.56243173759111198</v>
          </cell>
          <cell r="E2741">
            <v>2.3827078482335099E-3</v>
          </cell>
          <cell r="F2741">
            <v>-1441.7564128627901</v>
          </cell>
          <cell r="G2741">
            <v>0.164112136161878</v>
          </cell>
          <cell r="H2741">
            <v>0</v>
          </cell>
          <cell r="I2741">
            <v>236.609724739998</v>
          </cell>
          <cell r="J2741">
            <v>0</v>
          </cell>
          <cell r="K2741">
            <v>-232.85443611999901</v>
          </cell>
          <cell r="L2741">
            <v>-1492.1886224699999</v>
          </cell>
          <cell r="M2741">
            <v>3.7552886199994999</v>
          </cell>
          <cell r="N2741">
            <v>1.6127193806452798E-2</v>
          </cell>
          <cell r="O2741" t="str">
            <v>OPERATING COSTS</v>
          </cell>
          <cell r="P2741">
            <v>-121.809709949999</v>
          </cell>
          <cell r="Q2741">
            <v>-120.891658363685</v>
          </cell>
          <cell r="R2741">
            <v>0.91805158631447603</v>
          </cell>
          <cell r="S2741">
            <v>7.5940027520563303E-3</v>
          </cell>
          <cell r="T2741">
            <v>-114.800014789999</v>
          </cell>
          <cell r="U2741">
            <v>7.0096951600003798</v>
          </cell>
          <cell r="V2741">
            <v>6.1060054502806903E-2</v>
          </cell>
        </row>
        <row r="2742">
          <cell r="A2742">
            <v>13</v>
          </cell>
          <cell r="B2742">
            <v>348.03621801000099</v>
          </cell>
          <cell r="C2742">
            <v>345.38319503041498</v>
          </cell>
          <cell r="D2742">
            <v>2.6530229795860101</v>
          </cell>
          <cell r="E2742">
            <v>7.6813898816136201E-3</v>
          </cell>
          <cell r="F2742">
            <v>2287.5299981415301</v>
          </cell>
          <cell r="G2742">
            <v>0.15214498533036</v>
          </cell>
          <cell r="H2742">
            <v>0</v>
          </cell>
          <cell r="I2742">
            <v>348.03621801000099</v>
          </cell>
          <cell r="J2742">
            <v>0</v>
          </cell>
          <cell r="K2742">
            <v>313.34780622673901</v>
          </cell>
          <cell r="L2742">
            <v>2155.0281943549899</v>
          </cell>
          <cell r="M2742">
            <v>34.688411783261799</v>
          </cell>
          <cell r="N2742">
            <v>0.110702583818829</v>
          </cell>
          <cell r="O2742" t="str">
            <v>OPERATING MARGIN</v>
          </cell>
          <cell r="P2742">
            <v>168.33717721000099</v>
          </cell>
          <cell r="Q2742">
            <v>160.162423846168</v>
          </cell>
          <cell r="R2742">
            <v>8.1747533638334993</v>
          </cell>
          <cell r="S2742">
            <v>5.10403949161332E-2</v>
          </cell>
          <cell r="T2742">
            <v>179.69904080000001</v>
          </cell>
          <cell r="U2742">
            <v>-11.361863589998499</v>
          </cell>
          <cell r="V2742">
            <v>-6.32271799527519E-2</v>
          </cell>
        </row>
        <row r="2743">
          <cell r="A2743">
            <v>14</v>
          </cell>
          <cell r="B2743">
            <v>-41.876802239999897</v>
          </cell>
          <cell r="C2743">
            <v>-55.319397662264002</v>
          </cell>
          <cell r="D2743">
            <v>-13.4425954222641</v>
          </cell>
          <cell r="E2743">
            <v>-0.24299967082674701</v>
          </cell>
          <cell r="F2743">
            <v>-308.561569926554</v>
          </cell>
          <cell r="G2743">
            <v>0.13571619515018599</v>
          </cell>
          <cell r="H2743">
            <v>0</v>
          </cell>
          <cell r="I2743">
            <v>41.876802239999897</v>
          </cell>
          <cell r="J2743">
            <v>0</v>
          </cell>
          <cell r="K2743">
            <v>-58.4941293399987</v>
          </cell>
          <cell r="L2743">
            <v>-367.599691219997</v>
          </cell>
          <cell r="M2743">
            <v>-16.6173270999988</v>
          </cell>
          <cell r="N2743">
            <v>-0.28408538237077002</v>
          </cell>
          <cell r="O2743" t="str">
            <v>Net adjustment to loans</v>
          </cell>
          <cell r="P2743">
            <v>-13.5538117800001</v>
          </cell>
          <cell r="Q2743">
            <v>-27.883827008161798</v>
          </cell>
          <cell r="R2743">
            <v>-14.330015228161701</v>
          </cell>
          <cell r="S2743">
            <v>-0.51391852431042595</v>
          </cell>
          <cell r="T2743">
            <v>-28.322990459999801</v>
          </cell>
          <cell r="U2743">
            <v>-14.769178679999699</v>
          </cell>
          <cell r="V2743">
            <v>-0.52145548334163505</v>
          </cell>
        </row>
        <row r="2744">
          <cell r="A2744">
            <v>15</v>
          </cell>
          <cell r="B2744">
            <v>0.72845698999990005</v>
          </cell>
          <cell r="C2744">
            <v>-0.475472485</v>
          </cell>
          <cell r="D2744">
            <v>-1.2039294749999001</v>
          </cell>
          <cell r="E2744">
            <v>-2.5320697053582402</v>
          </cell>
          <cell r="F2744">
            <v>-2.8508349100000001</v>
          </cell>
          <cell r="G2744">
            <v>-0.25552408785393299</v>
          </cell>
          <cell r="H2744">
            <v>0</v>
          </cell>
          <cell r="I2744">
            <v>-0.72845698999990005</v>
          </cell>
          <cell r="J2744">
            <v>0</v>
          </cell>
          <cell r="K2744">
            <v>25.792295759999998</v>
          </cell>
          <cell r="L2744">
            <v>7.9059358900000003</v>
          </cell>
          <cell r="M2744">
            <v>25.0638387700001</v>
          </cell>
          <cell r="N2744">
            <v>0.97175679913186996</v>
          </cell>
          <cell r="O2744" t="str">
            <v>Net provisions and net impairment losses on other assets</v>
          </cell>
          <cell r="P2744">
            <v>1.3028291699998999</v>
          </cell>
          <cell r="Q2744">
            <v>-0.2382362425</v>
          </cell>
          <cell r="R2744">
            <v>-1.5410654124998999</v>
          </cell>
          <cell r="S2744" t="str">
            <v>n.r.</v>
          </cell>
          <cell r="T2744">
            <v>-0.57437218000000001</v>
          </cell>
          <cell r="U2744">
            <v>-1.8772013499999001</v>
          </cell>
          <cell r="V2744" t="str">
            <v>n.r.</v>
          </cell>
        </row>
        <row r="2745">
          <cell r="A2745">
            <v>16</v>
          </cell>
          <cell r="B2745">
            <v>0.72645698999990005</v>
          </cell>
          <cell r="C2745">
            <v>-0.474472485</v>
          </cell>
          <cell r="D2745">
            <v>-1.2009294749999</v>
          </cell>
          <cell r="E2745">
            <v>-2.53108349370333</v>
          </cell>
          <cell r="F2745">
            <v>-2.85183491</v>
          </cell>
          <cell r="G2745">
            <v>-0.25473318509867698</v>
          </cell>
          <cell r="H2745">
            <v>0</v>
          </cell>
          <cell r="I2745">
            <v>-0.72645698999990005</v>
          </cell>
          <cell r="J2745">
            <v>0</v>
          </cell>
          <cell r="K2745">
            <v>25.848568129999901</v>
          </cell>
          <cell r="L2745">
            <v>19.709376760000001</v>
          </cell>
          <cell r="M2745">
            <v>25.122111140000001</v>
          </cell>
          <cell r="N2745">
            <v>0.97189565834570302</v>
          </cell>
          <cell r="O2745" t="str">
            <v>- Net Provisions for risks and charges</v>
          </cell>
          <cell r="P2745">
            <v>1.3008291699998999</v>
          </cell>
          <cell r="Q2745">
            <v>-0.2372362425</v>
          </cell>
          <cell r="R2745">
            <v>-1.5380654124999</v>
          </cell>
          <cell r="S2745" t="str">
            <v>n.r.</v>
          </cell>
          <cell r="T2745">
            <v>-0.57437218000000001</v>
          </cell>
          <cell r="U2745">
            <v>-1.8752013499999001</v>
          </cell>
          <cell r="V2745" t="str">
            <v>n.r.</v>
          </cell>
        </row>
        <row r="2746">
          <cell r="A2746">
            <v>17</v>
          </cell>
          <cell r="B2746">
            <v>2E-3</v>
          </cell>
          <cell r="C2746">
            <v>-1E-3</v>
          </cell>
          <cell r="D2746">
            <v>-3.0000000000000001E-3</v>
          </cell>
          <cell r="E2746">
            <v>-3</v>
          </cell>
          <cell r="F2746">
            <v>1E-3</v>
          </cell>
          <cell r="G2746">
            <v>2</v>
          </cell>
          <cell r="H2746">
            <v>0</v>
          </cell>
          <cell r="I2746">
            <v>-2E-3</v>
          </cell>
          <cell r="J2746">
            <v>0</v>
          </cell>
          <cell r="K2746">
            <v>-5.6272369999899999E-2</v>
          </cell>
          <cell r="L2746">
            <v>-11.803440869999999</v>
          </cell>
          <cell r="M2746">
            <v>-5.8272369999900001E-2</v>
          </cell>
          <cell r="N2746">
            <v>-1.0355414211273399</v>
          </cell>
          <cell r="O2746" t="str">
            <v>- Net write-ups/ downs for impairment of Other assets</v>
          </cell>
          <cell r="P2746">
            <v>2E-3</v>
          </cell>
          <cell r="Q2746">
            <v>-1E-3</v>
          </cell>
          <cell r="R2746">
            <v>-3.0000000000000001E-3</v>
          </cell>
          <cell r="S2746">
            <v>-3</v>
          </cell>
          <cell r="T2746">
            <v>0</v>
          </cell>
          <cell r="U2746">
            <v>-2E-3</v>
          </cell>
          <cell r="V2746" t="str">
            <v>n.r.</v>
          </cell>
        </row>
        <row r="2747">
          <cell r="A2747">
            <v>18</v>
          </cell>
          <cell r="B2747">
            <v>8.6292359999999999E-2</v>
          </cell>
          <cell r="C2747">
            <v>0.72199999999999998</v>
          </cell>
          <cell r="D2747">
            <v>-0.63570764000000002</v>
          </cell>
          <cell r="E2747">
            <v>-0.88048149584487601</v>
          </cell>
          <cell r="F2747">
            <v>114.337</v>
          </cell>
          <cell r="G2747">
            <v>7.5471946963799998E-4</v>
          </cell>
          <cell r="H2747">
            <v>0</v>
          </cell>
          <cell r="I2747">
            <v>8.6292359999999999E-2</v>
          </cell>
          <cell r="J2747">
            <v>0</v>
          </cell>
          <cell r="K2747">
            <v>1.17519E-3</v>
          </cell>
          <cell r="L2747">
            <v>153.02313032000001</v>
          </cell>
          <cell r="M2747">
            <v>8.5117170000000006E-2</v>
          </cell>
          <cell r="N2747" t="str">
            <v>n.r.</v>
          </cell>
          <cell r="O2747" t="str">
            <v>Other Income (Expenses)</v>
          </cell>
          <cell r="P2747">
            <v>8.6292359999999999E-2</v>
          </cell>
          <cell r="Q2747">
            <v>0</v>
          </cell>
          <cell r="R2747">
            <v>8.6292359999999999E-2</v>
          </cell>
          <cell r="S2747" t="str">
            <v>n.r.</v>
          </cell>
          <cell r="T2747">
            <v>0</v>
          </cell>
          <cell r="U2747">
            <v>8.6292359999999999E-2</v>
          </cell>
          <cell r="V2747" t="str">
            <v>n.r.</v>
          </cell>
        </row>
        <row r="2748">
          <cell r="A2748">
            <v>19</v>
          </cell>
          <cell r="B2748">
            <v>0</v>
          </cell>
          <cell r="C2748">
            <v>0</v>
          </cell>
          <cell r="D2748">
            <v>0</v>
          </cell>
          <cell r="E2748" t="str">
            <v>n.r.</v>
          </cell>
          <cell r="F2748">
            <v>0</v>
          </cell>
          <cell r="G2748" t="str">
            <v>n.r.</v>
          </cell>
          <cell r="H2748">
            <v>0</v>
          </cell>
          <cell r="I2748">
            <v>0</v>
          </cell>
          <cell r="J2748" t="str">
            <v>n.r.</v>
          </cell>
          <cell r="K2748">
            <v>0</v>
          </cell>
          <cell r="L2748">
            <v>141.55500000000001</v>
          </cell>
          <cell r="M2748">
            <v>0</v>
          </cell>
          <cell r="N2748" t="str">
            <v>n.r.</v>
          </cell>
          <cell r="O2748" t="str">
            <v>Income (Loss) from discontinued operations</v>
          </cell>
          <cell r="P2748">
            <v>0</v>
          </cell>
          <cell r="Q2748">
            <v>0</v>
          </cell>
          <cell r="R2748">
            <v>0</v>
          </cell>
          <cell r="S2748" t="str">
            <v>n.r.</v>
          </cell>
          <cell r="T2748">
            <v>0</v>
          </cell>
          <cell r="U2748">
            <v>0</v>
          </cell>
          <cell r="V2748" t="str">
            <v>n.r.</v>
          </cell>
        </row>
        <row r="2749">
          <cell r="A2749">
            <v>20</v>
          </cell>
          <cell r="B2749">
            <v>306.97416512000098</v>
          </cell>
          <cell r="C2749">
            <v>290.310324883151</v>
          </cell>
          <cell r="D2749">
            <v>16.66384023685</v>
          </cell>
          <cell r="E2749">
            <v>5.7400095031264198E-2</v>
          </cell>
          <cell r="F2749">
            <v>2090.4545933049799</v>
          </cell>
          <cell r="G2749">
            <v>0.14684565075134201</v>
          </cell>
          <cell r="H2749">
            <v>0</v>
          </cell>
          <cell r="I2749">
            <v>306.97416512000098</v>
          </cell>
          <cell r="J2749">
            <v>0</v>
          </cell>
          <cell r="K2749">
            <v>280.647147836741</v>
          </cell>
          <cell r="L2749">
            <v>2089.9125693449901</v>
          </cell>
          <cell r="M2749">
            <v>26.3270172832604</v>
          </cell>
          <cell r="N2749">
            <v>9.3808248137178696E-2</v>
          </cell>
          <cell r="O2749" t="str">
            <v>INCOME (LOSS) BEFORE  TAXES</v>
          </cell>
          <cell r="P2749">
            <v>156.17248696000101</v>
          </cell>
          <cell r="Q2749">
            <v>132.040360595506</v>
          </cell>
          <cell r="R2749">
            <v>24.1321263644951</v>
          </cell>
          <cell r="S2749">
            <v>0.18276325705002999</v>
          </cell>
          <cell r="T2749">
            <v>150.80167815999999</v>
          </cell>
          <cell r="U2749">
            <v>5.3708088000011003</v>
          </cell>
          <cell r="V2749">
            <v>3.5615046632987001E-2</v>
          </cell>
        </row>
        <row r="2750">
          <cell r="A2750">
            <v>21</v>
          </cell>
          <cell r="B2750">
            <v>-59.816645878259997</v>
          </cell>
          <cell r="C2750">
            <v>-55.822839771505798</v>
          </cell>
          <cell r="D2750">
            <v>3.9938061067541999</v>
          </cell>
          <cell r="E2750">
            <v>7.15443019936223E-2</v>
          </cell>
          <cell r="F2750">
            <v>-385.02580601856198</v>
          </cell>
          <cell r="G2750">
            <v>0.15535749797346399</v>
          </cell>
          <cell r="H2750">
            <v>0</v>
          </cell>
          <cell r="I2750">
            <v>59.816645878259997</v>
          </cell>
          <cell r="J2750">
            <v>0</v>
          </cell>
          <cell r="K2750">
            <v>-58.458168646199098</v>
          </cell>
          <cell r="L2750">
            <v>-459.4521662308</v>
          </cell>
          <cell r="M2750">
            <v>1.3584772320609</v>
          </cell>
          <cell r="N2750">
            <v>2.3238450049345299E-2</v>
          </cell>
          <cell r="O2750" t="str">
            <v>Taxes on income</v>
          </cell>
          <cell r="P2750">
            <v>-31.632458930160102</v>
          </cell>
          <cell r="Q2750">
            <v>-25.358032946701801</v>
          </cell>
          <cell r="R2750">
            <v>6.2744259834582996</v>
          </cell>
          <cell r="S2750">
            <v>0.24743346602025701</v>
          </cell>
          <cell r="T2750">
            <v>-28.184186948099899</v>
          </cell>
          <cell r="U2750">
            <v>3.4482719820601999</v>
          </cell>
          <cell r="V2750">
            <v>0.122347754377661</v>
          </cell>
        </row>
        <row r="2751">
          <cell r="A2751">
            <v>22</v>
          </cell>
          <cell r="B2751">
            <v>-8.3909120000000004E-2</v>
          </cell>
          <cell r="C2751">
            <v>-0.41483959653890001</v>
          </cell>
          <cell r="D2751">
            <v>-0.33093047653890001</v>
          </cell>
          <cell r="E2751">
            <v>-0.79773116958922796</v>
          </cell>
          <cell r="F2751">
            <v>-2.4892275792338001</v>
          </cell>
          <cell r="G2751">
            <v>3.3708898575608597E-2</v>
          </cell>
          <cell r="H2751">
            <v>0</v>
          </cell>
          <cell r="I2751">
            <v>8.3909120000000004E-2</v>
          </cell>
          <cell r="J2751">
            <v>0</v>
          </cell>
          <cell r="K2751">
            <v>-4.342729E-2</v>
          </cell>
          <cell r="L2751">
            <v>-0.28155289</v>
          </cell>
          <cell r="M2751">
            <v>4.0481830000000003E-2</v>
          </cell>
          <cell r="N2751">
            <v>0.93217490660826396</v>
          </cell>
          <cell r="O2751" t="str">
            <v>Charges (net of tax) for integration and exit incentives</v>
          </cell>
          <cell r="P2751">
            <v>-7.4294020000000002E-2</v>
          </cell>
          <cell r="Q2751">
            <v>-0.20741979826949999</v>
          </cell>
          <cell r="R2751">
            <v>-0.13312577826950001</v>
          </cell>
          <cell r="S2751">
            <v>-0.64181808766649195</v>
          </cell>
          <cell r="T2751">
            <v>-9.6150999999999997E-3</v>
          </cell>
          <cell r="U2751">
            <v>6.4678920000000001E-2</v>
          </cell>
          <cell r="V2751" t="str">
            <v>n.r.</v>
          </cell>
        </row>
        <row r="2752">
          <cell r="A2752">
            <v>23</v>
          </cell>
          <cell r="B2752">
            <v>-30.918610174399898</v>
          </cell>
          <cell r="C2752">
            <v>-31.243606605971699</v>
          </cell>
          <cell r="D2752">
            <v>-0.32499643157180502</v>
          </cell>
          <cell r="E2752">
            <v>-1.0402013943860301E-2</v>
          </cell>
          <cell r="F2752">
            <v>-107.331452839806</v>
          </cell>
          <cell r="G2752">
            <v>0.288066632439481</v>
          </cell>
          <cell r="H2752">
            <v>0</v>
          </cell>
          <cell r="I2752">
            <v>30.918610174399898</v>
          </cell>
          <cell r="J2752">
            <v>0</v>
          </cell>
          <cell r="K2752">
            <v>-32.269483551867403</v>
          </cell>
          <cell r="L2752">
            <v>-99.598873697426299</v>
          </cell>
          <cell r="M2752">
            <v>-1.3508733774674999</v>
          </cell>
          <cell r="N2752">
            <v>-4.1862255877018202E-2</v>
          </cell>
          <cell r="O2752" t="str">
            <v>Levies and other charges concerning banking industry (net of tax)</v>
          </cell>
          <cell r="P2752">
            <v>-7.3293567949999998</v>
          </cell>
          <cell r="Q2752">
            <v>-7.8517737315467002</v>
          </cell>
          <cell r="R2752">
            <v>-0.52241693654669996</v>
          </cell>
          <cell r="S2752">
            <v>-6.6534894459291893E-2</v>
          </cell>
          <cell r="T2752">
            <v>-23.589253379399899</v>
          </cell>
          <cell r="U2752">
            <v>-16.2598965843999</v>
          </cell>
          <cell r="V2752">
            <v>-0.68929254872472501</v>
          </cell>
        </row>
        <row r="2753">
          <cell r="A2753">
            <v>24</v>
          </cell>
          <cell r="B2753">
            <v>0</v>
          </cell>
          <cell r="C2753">
            <v>0</v>
          </cell>
          <cell r="D2753">
            <v>0</v>
          </cell>
          <cell r="E2753" t="str">
            <v>n.r.</v>
          </cell>
          <cell r="F2753">
            <v>0</v>
          </cell>
          <cell r="G2753">
            <v>0</v>
          </cell>
          <cell r="H2753">
            <v>0</v>
          </cell>
          <cell r="I2753">
            <v>0</v>
          </cell>
          <cell r="J2753" t="str">
            <v>n.r.</v>
          </cell>
          <cell r="K2753">
            <v>0</v>
          </cell>
          <cell r="L2753">
            <v>-40</v>
          </cell>
          <cell r="M2753">
            <v>0</v>
          </cell>
          <cell r="N2753" t="str">
            <v>n.r.</v>
          </cell>
          <cell r="O2753" t="str">
            <v>Impairment (Net of Taxes) on Goodwill and other intangible assets</v>
          </cell>
          <cell r="P2753">
            <v>0</v>
          </cell>
          <cell r="Q2753">
            <v>0</v>
          </cell>
          <cell r="R2753">
            <v>0</v>
          </cell>
          <cell r="S2753" t="str">
            <v>n.r.</v>
          </cell>
          <cell r="T2753">
            <v>0</v>
          </cell>
          <cell r="U2753">
            <v>0</v>
          </cell>
          <cell r="V2753" t="str">
            <v>n.r.</v>
          </cell>
        </row>
        <row r="2754">
          <cell r="A2754">
            <v>25</v>
          </cell>
          <cell r="B2754">
            <v>0</v>
          </cell>
          <cell r="C2754">
            <v>0</v>
          </cell>
          <cell r="D2754">
            <v>0</v>
          </cell>
          <cell r="E2754" t="str">
            <v>n.r.</v>
          </cell>
          <cell r="F2754">
            <v>0</v>
          </cell>
          <cell r="G2754">
            <v>0</v>
          </cell>
          <cell r="H2754">
            <v>0</v>
          </cell>
          <cell r="I2754">
            <v>0</v>
          </cell>
          <cell r="J2754" t="str">
            <v>n.r.</v>
          </cell>
          <cell r="K2754">
            <v>0</v>
          </cell>
          <cell r="L2754">
            <v>0</v>
          </cell>
          <cell r="M2754">
            <v>0</v>
          </cell>
          <cell r="N2754" t="str">
            <v>n.r.</v>
          </cell>
          <cell r="O2754" t="str">
            <v>Minority Shares</v>
          </cell>
          <cell r="P2754">
            <v>0</v>
          </cell>
          <cell r="Q2754">
            <v>0</v>
          </cell>
          <cell r="R2754">
            <v>0</v>
          </cell>
          <cell r="S2754" t="str">
            <v>n.r.</v>
          </cell>
          <cell r="T2754">
            <v>0</v>
          </cell>
          <cell r="U2754">
            <v>0</v>
          </cell>
          <cell r="V2754" t="str">
            <v>n.r.</v>
          </cell>
        </row>
        <row r="2755">
          <cell r="A2755">
            <v>26</v>
          </cell>
          <cell r="B2755">
            <v>216.154999947341</v>
          </cell>
          <cell r="C2755">
            <v>202.82903890913499</v>
          </cell>
          <cell r="D2755">
            <v>13.325961038206501</v>
          </cell>
          <cell r="E2755">
            <v>6.5700459410924797E-2</v>
          </cell>
          <cell r="F2755">
            <v>1595.60810686738</v>
          </cell>
          <cell r="G2755">
            <v>0</v>
          </cell>
          <cell r="H2755">
            <v>0</v>
          </cell>
          <cell r="I2755">
            <v>216.154999947341</v>
          </cell>
          <cell r="J2755">
            <v>0</v>
          </cell>
          <cell r="K2755">
            <v>189.87606834867401</v>
          </cell>
          <cell r="L2755">
            <v>1490.57997652677</v>
          </cell>
          <cell r="M2755">
            <v>26.278931598667</v>
          </cell>
          <cell r="N2755">
            <v>0.13840044102035201</v>
          </cell>
          <cell r="O2755" t="str">
            <v>NET INCOME (LOSS)</v>
          </cell>
          <cell r="P2755">
            <v>117.136377214841</v>
          </cell>
          <cell r="Q2755">
            <v>98.623134118987906</v>
          </cell>
          <cell r="R2755">
            <v>18.513243095852999</v>
          </cell>
          <cell r="S2755">
            <v>0.18771704287471699</v>
          </cell>
          <cell r="T2755">
            <v>99.018622732500106</v>
          </cell>
          <cell r="U2755">
            <v>18.1177544823408</v>
          </cell>
          <cell r="V2755">
            <v>0.18297320223576599</v>
          </cell>
        </row>
        <row r="2756">
          <cell r="A2756">
            <v>27</v>
          </cell>
          <cell r="B2756">
            <v>0</v>
          </cell>
          <cell r="C2756">
            <v>0</v>
          </cell>
          <cell r="D2756">
            <v>0</v>
          </cell>
          <cell r="E2756">
            <v>0</v>
          </cell>
          <cell r="F2756">
            <v>0</v>
          </cell>
          <cell r="G2756">
            <v>0</v>
          </cell>
          <cell r="H2756">
            <v>0</v>
          </cell>
          <cell r="I2756">
            <v>0</v>
          </cell>
          <cell r="J2756">
            <v>0</v>
          </cell>
          <cell r="K2756">
            <v>0</v>
          </cell>
          <cell r="L2756">
            <v>0</v>
          </cell>
          <cell r="M2756">
            <v>0</v>
          </cell>
          <cell r="N2756">
            <v>0</v>
          </cell>
          <cell r="O2756">
            <v>0</v>
          </cell>
          <cell r="P2756">
            <v>0</v>
          </cell>
          <cell r="Q2756">
            <v>0</v>
          </cell>
          <cell r="R2756">
            <v>0</v>
          </cell>
          <cell r="S2756">
            <v>0</v>
          </cell>
          <cell r="T2756">
            <v>0</v>
          </cell>
          <cell r="U2756">
            <v>0</v>
          </cell>
          <cell r="V2756">
            <v>0</v>
          </cell>
        </row>
        <row r="2757">
          <cell r="A2757">
            <v>30</v>
          </cell>
          <cell r="B2757">
            <v>0</v>
          </cell>
          <cell r="C2757">
            <v>0</v>
          </cell>
          <cell r="D2757">
            <v>0</v>
          </cell>
          <cell r="E2757">
            <v>0</v>
          </cell>
          <cell r="F2757">
            <v>0</v>
          </cell>
          <cell r="G2757">
            <v>0</v>
          </cell>
          <cell r="H2757">
            <v>0</v>
          </cell>
          <cell r="I2757">
            <v>0</v>
          </cell>
          <cell r="J2757">
            <v>0</v>
          </cell>
          <cell r="K2757">
            <v>0</v>
          </cell>
          <cell r="L2757">
            <v>0</v>
          </cell>
          <cell r="M2757">
            <v>0</v>
          </cell>
          <cell r="N2757">
            <v>0</v>
          </cell>
          <cell r="O2757" t="str">
            <v>Cost / Income</v>
          </cell>
          <cell r="P2757">
            <v>0</v>
          </cell>
          <cell r="Q2757">
            <v>0</v>
          </cell>
          <cell r="R2757">
            <v>0</v>
          </cell>
          <cell r="S2757">
            <v>0</v>
          </cell>
          <cell r="T2757">
            <v>0</v>
          </cell>
          <cell r="U2757">
            <v>0</v>
          </cell>
          <cell r="V2757">
            <v>0</v>
          </cell>
        </row>
        <row r="2758">
          <cell r="A2758">
            <v>31</v>
          </cell>
          <cell r="B2758">
            <v>0</v>
          </cell>
          <cell r="C2758">
            <v>0</v>
          </cell>
          <cell r="D2758">
            <v>0</v>
          </cell>
          <cell r="E2758">
            <v>0</v>
          </cell>
          <cell r="F2758">
            <v>0</v>
          </cell>
          <cell r="G2758">
            <v>0</v>
          </cell>
          <cell r="H2758">
            <v>0</v>
          </cell>
          <cell r="I2758">
            <v>0</v>
          </cell>
          <cell r="J2758">
            <v>0</v>
          </cell>
          <cell r="K2758">
            <v>0</v>
          </cell>
          <cell r="L2758">
            <v>0</v>
          </cell>
          <cell r="M2758">
            <v>0</v>
          </cell>
          <cell r="N2758">
            <v>0</v>
          </cell>
          <cell r="O2758" t="str">
            <v>Tax rate</v>
          </cell>
          <cell r="P2758">
            <v>0</v>
          </cell>
          <cell r="Q2758">
            <v>0</v>
          </cell>
          <cell r="R2758">
            <v>0</v>
          </cell>
          <cell r="S2758">
            <v>0</v>
          </cell>
          <cell r="T2758">
            <v>0</v>
          </cell>
          <cell r="U2758">
            <v>0</v>
          </cell>
          <cell r="V2758">
            <v>0</v>
          </cell>
        </row>
        <row r="2759">
          <cell r="A2759">
            <v>32</v>
          </cell>
          <cell r="B2759">
            <v>0</v>
          </cell>
          <cell r="C2759">
            <v>0</v>
          </cell>
          <cell r="D2759">
            <v>0</v>
          </cell>
          <cell r="E2759">
            <v>0</v>
          </cell>
          <cell r="F2759">
            <v>0</v>
          </cell>
          <cell r="G2759">
            <v>0</v>
          </cell>
          <cell r="H2759">
            <v>0</v>
          </cell>
          <cell r="I2759">
            <v>0</v>
          </cell>
          <cell r="J2759">
            <v>0</v>
          </cell>
          <cell r="K2759">
            <v>0</v>
          </cell>
          <cell r="L2759">
            <v>0</v>
          </cell>
          <cell r="M2759">
            <v>0</v>
          </cell>
          <cell r="N2759">
            <v>0</v>
          </cell>
          <cell r="O2759" t="str">
            <v>ROAE</v>
          </cell>
          <cell r="P2759">
            <v>0</v>
          </cell>
          <cell r="Q2759">
            <v>0</v>
          </cell>
          <cell r="R2759">
            <v>0</v>
          </cell>
          <cell r="S2759">
            <v>0</v>
          </cell>
          <cell r="T2759">
            <v>0</v>
          </cell>
          <cell r="U2759">
            <v>0</v>
          </cell>
          <cell r="V2759">
            <v>0</v>
          </cell>
        </row>
        <row r="2760">
          <cell r="A2760">
            <v>33</v>
          </cell>
          <cell r="B2760">
            <v>0</v>
          </cell>
          <cell r="C2760">
            <v>0</v>
          </cell>
          <cell r="D2760">
            <v>0</v>
          </cell>
          <cell r="E2760">
            <v>0</v>
          </cell>
          <cell r="F2760">
            <v>0</v>
          </cell>
          <cell r="G2760">
            <v>0</v>
          </cell>
          <cell r="H2760">
            <v>0</v>
          </cell>
          <cell r="I2760">
            <v>0</v>
          </cell>
          <cell r="J2760">
            <v>0</v>
          </cell>
          <cell r="K2760">
            <v>0</v>
          </cell>
          <cell r="L2760">
            <v>0</v>
          </cell>
          <cell r="M2760">
            <v>0</v>
          </cell>
          <cell r="N2760">
            <v>0</v>
          </cell>
          <cell r="O2760" t="str">
            <v>Total loans coverage</v>
          </cell>
          <cell r="P2760">
            <v>0</v>
          </cell>
          <cell r="Q2760">
            <v>0</v>
          </cell>
          <cell r="R2760">
            <v>0</v>
          </cell>
          <cell r="S2760">
            <v>0</v>
          </cell>
          <cell r="T2760">
            <v>0</v>
          </cell>
          <cell r="U2760">
            <v>0</v>
          </cell>
          <cell r="V2760">
            <v>0</v>
          </cell>
        </row>
        <row r="2761">
          <cell r="A2761">
            <v>34</v>
          </cell>
          <cell r="B2761">
            <v>0</v>
          </cell>
          <cell r="C2761">
            <v>0</v>
          </cell>
          <cell r="D2761">
            <v>0</v>
          </cell>
          <cell r="E2761">
            <v>0</v>
          </cell>
          <cell r="F2761">
            <v>0</v>
          </cell>
          <cell r="G2761">
            <v>0</v>
          </cell>
          <cell r="H2761">
            <v>0</v>
          </cell>
          <cell r="I2761">
            <v>0</v>
          </cell>
          <cell r="J2761">
            <v>0</v>
          </cell>
          <cell r="K2761">
            <v>0</v>
          </cell>
          <cell r="L2761">
            <v>0</v>
          </cell>
          <cell r="M2761">
            <v>0</v>
          </cell>
          <cell r="N2761">
            <v>0</v>
          </cell>
          <cell r="O2761" t="str">
            <v>- Performing loans</v>
          </cell>
          <cell r="P2761">
            <v>0</v>
          </cell>
          <cell r="Q2761">
            <v>0</v>
          </cell>
          <cell r="R2761">
            <v>0</v>
          </cell>
          <cell r="S2761">
            <v>0</v>
          </cell>
          <cell r="T2761">
            <v>0</v>
          </cell>
          <cell r="U2761">
            <v>0</v>
          </cell>
          <cell r="V2761">
            <v>0</v>
          </cell>
        </row>
        <row r="2762">
          <cell r="A2762">
            <v>35</v>
          </cell>
          <cell r="B2762">
            <v>0</v>
          </cell>
          <cell r="C2762">
            <v>0</v>
          </cell>
          <cell r="D2762">
            <v>0</v>
          </cell>
          <cell r="E2762">
            <v>0</v>
          </cell>
          <cell r="F2762">
            <v>0</v>
          </cell>
          <cell r="G2762">
            <v>0</v>
          </cell>
          <cell r="H2762">
            <v>0</v>
          </cell>
          <cell r="I2762">
            <v>0</v>
          </cell>
          <cell r="J2762">
            <v>0</v>
          </cell>
          <cell r="K2762">
            <v>0</v>
          </cell>
          <cell r="L2762">
            <v>0</v>
          </cell>
          <cell r="M2762">
            <v>0</v>
          </cell>
          <cell r="N2762">
            <v>0</v>
          </cell>
          <cell r="O2762" t="str">
            <v>- Non Performing loans</v>
          </cell>
          <cell r="P2762">
            <v>0</v>
          </cell>
          <cell r="Q2762">
            <v>0</v>
          </cell>
          <cell r="R2762">
            <v>0</v>
          </cell>
          <cell r="S2762">
            <v>0</v>
          </cell>
          <cell r="T2762">
            <v>0</v>
          </cell>
          <cell r="U2762">
            <v>0</v>
          </cell>
          <cell r="V2762">
            <v>0</v>
          </cell>
        </row>
        <row r="2763">
          <cell r="A2763">
            <v>36</v>
          </cell>
          <cell r="B2763">
            <v>0</v>
          </cell>
          <cell r="C2763">
            <v>0</v>
          </cell>
          <cell r="D2763">
            <v>0</v>
          </cell>
          <cell r="E2763">
            <v>0</v>
          </cell>
          <cell r="F2763">
            <v>0</v>
          </cell>
          <cell r="G2763">
            <v>0</v>
          </cell>
          <cell r="H2763">
            <v>0</v>
          </cell>
          <cell r="I2763">
            <v>0</v>
          </cell>
          <cell r="J2763">
            <v>0</v>
          </cell>
          <cell r="K2763">
            <v>0</v>
          </cell>
          <cell r="L2763">
            <v>0</v>
          </cell>
          <cell r="M2763">
            <v>0</v>
          </cell>
          <cell r="N2763">
            <v>0</v>
          </cell>
          <cell r="O2763" t="str">
            <v>-- doubtful</v>
          </cell>
          <cell r="P2763">
            <v>0</v>
          </cell>
          <cell r="Q2763">
            <v>0</v>
          </cell>
          <cell r="R2763">
            <v>0</v>
          </cell>
          <cell r="S2763">
            <v>0</v>
          </cell>
          <cell r="T2763">
            <v>0</v>
          </cell>
          <cell r="U2763">
            <v>0</v>
          </cell>
          <cell r="V2763">
            <v>0</v>
          </cell>
        </row>
        <row r="2764">
          <cell r="A2764">
            <v>37</v>
          </cell>
          <cell r="B2764">
            <v>0</v>
          </cell>
          <cell r="C2764">
            <v>0</v>
          </cell>
          <cell r="D2764">
            <v>0</v>
          </cell>
          <cell r="E2764">
            <v>0</v>
          </cell>
          <cell r="F2764">
            <v>0</v>
          </cell>
          <cell r="G2764">
            <v>0</v>
          </cell>
          <cell r="H2764">
            <v>0</v>
          </cell>
          <cell r="I2764">
            <v>0</v>
          </cell>
          <cell r="J2764">
            <v>0</v>
          </cell>
          <cell r="K2764">
            <v>0</v>
          </cell>
          <cell r="L2764">
            <v>0</v>
          </cell>
          <cell r="M2764">
            <v>0</v>
          </cell>
          <cell r="N2764">
            <v>0</v>
          </cell>
          <cell r="O2764" t="str">
            <v>-- unlikely to pay</v>
          </cell>
          <cell r="P2764">
            <v>0</v>
          </cell>
          <cell r="Q2764">
            <v>0</v>
          </cell>
          <cell r="R2764">
            <v>0</v>
          </cell>
          <cell r="S2764">
            <v>0</v>
          </cell>
          <cell r="T2764">
            <v>0</v>
          </cell>
          <cell r="U2764">
            <v>0</v>
          </cell>
          <cell r="V2764">
            <v>0</v>
          </cell>
        </row>
        <row r="2765">
          <cell r="A2765">
            <v>38</v>
          </cell>
          <cell r="B2765">
            <v>0</v>
          </cell>
          <cell r="C2765">
            <v>0</v>
          </cell>
          <cell r="D2765">
            <v>0</v>
          </cell>
          <cell r="E2765">
            <v>0</v>
          </cell>
          <cell r="F2765">
            <v>0</v>
          </cell>
          <cell r="G2765">
            <v>0</v>
          </cell>
          <cell r="H2765">
            <v>0</v>
          </cell>
          <cell r="I2765">
            <v>0</v>
          </cell>
          <cell r="J2765">
            <v>0</v>
          </cell>
          <cell r="K2765">
            <v>0</v>
          </cell>
          <cell r="L2765">
            <v>0</v>
          </cell>
          <cell r="M2765">
            <v>0</v>
          </cell>
          <cell r="N2765">
            <v>0</v>
          </cell>
          <cell r="O2765" t="str">
            <v>-- past due</v>
          </cell>
          <cell r="P2765">
            <v>0</v>
          </cell>
          <cell r="Q2765">
            <v>0</v>
          </cell>
          <cell r="R2765">
            <v>0</v>
          </cell>
          <cell r="S2765">
            <v>0</v>
          </cell>
          <cell r="T2765">
            <v>0</v>
          </cell>
          <cell r="U2765">
            <v>0</v>
          </cell>
          <cell r="V2765">
            <v>0</v>
          </cell>
        </row>
        <row r="2766">
          <cell r="A2766">
            <v>39</v>
          </cell>
          <cell r="B2766">
            <v>0</v>
          </cell>
          <cell r="C2766">
            <v>0</v>
          </cell>
          <cell r="D2766">
            <v>0</v>
          </cell>
          <cell r="E2766">
            <v>0</v>
          </cell>
          <cell r="F2766">
            <v>0</v>
          </cell>
          <cell r="G2766">
            <v>0</v>
          </cell>
          <cell r="H2766">
            <v>0</v>
          </cell>
          <cell r="I2766">
            <v>0</v>
          </cell>
          <cell r="J2766">
            <v>0</v>
          </cell>
          <cell r="K2766">
            <v>0</v>
          </cell>
          <cell r="L2766">
            <v>0</v>
          </cell>
          <cell r="M2766">
            <v>0</v>
          </cell>
          <cell r="N2766">
            <v>0</v>
          </cell>
          <cell r="O2766" t="str">
            <v>NPL loans/ Total Loans</v>
          </cell>
          <cell r="P2766">
            <v>0</v>
          </cell>
          <cell r="Q2766">
            <v>0</v>
          </cell>
          <cell r="R2766">
            <v>0</v>
          </cell>
          <cell r="S2766">
            <v>0</v>
          </cell>
          <cell r="T2766">
            <v>0</v>
          </cell>
          <cell r="U2766">
            <v>0</v>
          </cell>
          <cell r="V2766">
            <v>0</v>
          </cell>
        </row>
        <row r="2767">
          <cell r="A2767">
            <v>40</v>
          </cell>
          <cell r="B2767">
            <v>0</v>
          </cell>
          <cell r="C2767">
            <v>0</v>
          </cell>
          <cell r="D2767">
            <v>0</v>
          </cell>
          <cell r="E2767">
            <v>0</v>
          </cell>
          <cell r="F2767">
            <v>0</v>
          </cell>
          <cell r="G2767">
            <v>0</v>
          </cell>
          <cell r="H2767">
            <v>0</v>
          </cell>
          <cell r="I2767">
            <v>0</v>
          </cell>
          <cell r="J2767">
            <v>0</v>
          </cell>
          <cell r="K2767">
            <v>0</v>
          </cell>
          <cell r="L2767">
            <v>0</v>
          </cell>
          <cell r="M2767">
            <v>0</v>
          </cell>
          <cell r="N2767">
            <v>0</v>
          </cell>
          <cell r="O2767" t="str">
            <v>Cost of Risk</v>
          </cell>
          <cell r="P2767">
            <v>0</v>
          </cell>
          <cell r="Q2767">
            <v>0</v>
          </cell>
          <cell r="R2767">
            <v>0</v>
          </cell>
          <cell r="S2767">
            <v>0</v>
          </cell>
          <cell r="T2767">
            <v>0</v>
          </cell>
          <cell r="U2767">
            <v>0</v>
          </cell>
          <cell r="V2767">
            <v>0</v>
          </cell>
        </row>
        <row r="2768">
          <cell r="A2768">
            <v>41</v>
          </cell>
          <cell r="B2768">
            <v>0</v>
          </cell>
          <cell r="C2768">
            <v>0</v>
          </cell>
          <cell r="D2768">
            <v>0</v>
          </cell>
          <cell r="E2768">
            <v>0</v>
          </cell>
          <cell r="F2768">
            <v>0</v>
          </cell>
          <cell r="G2768">
            <v>0</v>
          </cell>
          <cell r="H2768">
            <v>0</v>
          </cell>
          <cell r="I2768">
            <v>0</v>
          </cell>
          <cell r="J2768">
            <v>0</v>
          </cell>
          <cell r="K2768">
            <v>0</v>
          </cell>
          <cell r="L2768">
            <v>0</v>
          </cell>
          <cell r="M2768">
            <v>0</v>
          </cell>
          <cell r="N2768">
            <v>0</v>
          </cell>
          <cell r="O2768">
            <v>0</v>
          </cell>
          <cell r="P2768">
            <v>0</v>
          </cell>
          <cell r="Q2768">
            <v>0</v>
          </cell>
          <cell r="R2768">
            <v>0</v>
          </cell>
          <cell r="S2768">
            <v>0</v>
          </cell>
          <cell r="T2768">
            <v>0</v>
          </cell>
          <cell r="U2768">
            <v>0</v>
          </cell>
          <cell r="V2768">
            <v>0</v>
          </cell>
        </row>
        <row r="2769">
          <cell r="A2769">
            <v>42</v>
          </cell>
          <cell r="B2769">
            <v>3993</v>
          </cell>
          <cell r="C2769">
            <v>4029</v>
          </cell>
          <cell r="D2769">
            <v>-36</v>
          </cell>
          <cell r="E2769">
            <v>-8.9352196574832496E-3</v>
          </cell>
          <cell r="F2769">
            <v>4032</v>
          </cell>
          <cell r="G2769">
            <v>0</v>
          </cell>
          <cell r="H2769">
            <v>0</v>
          </cell>
          <cell r="I2769">
            <v>3993</v>
          </cell>
          <cell r="J2769">
            <v>0</v>
          </cell>
          <cell r="K2769">
            <v>3825</v>
          </cell>
          <cell r="L2769">
            <v>3993</v>
          </cell>
          <cell r="M2769">
            <v>168</v>
          </cell>
          <cell r="N2769">
            <v>4.3921568627451002E-2</v>
          </cell>
          <cell r="O2769" t="str">
            <v>Human Resources (as at end of period)</v>
          </cell>
          <cell r="P2769">
            <v>3993</v>
          </cell>
          <cell r="Q2769">
            <v>4029</v>
          </cell>
          <cell r="R2769">
            <v>-36</v>
          </cell>
          <cell r="S2769">
            <v>-8.9352196574832496E-3</v>
          </cell>
          <cell r="T2769">
            <v>3982</v>
          </cell>
          <cell r="U2769">
            <v>11</v>
          </cell>
          <cell r="V2769">
            <v>2.7624309392265201E-3</v>
          </cell>
        </row>
        <row r="2770">
          <cell r="A2770">
            <v>43</v>
          </cell>
          <cell r="B2770">
            <v>3989.3333333331998</v>
          </cell>
          <cell r="C2770">
            <v>4017.9999999999</v>
          </cell>
          <cell r="D2770">
            <v>-28.6666666667006</v>
          </cell>
          <cell r="E2770">
            <v>-7.1345611415384097E-3</v>
          </cell>
          <cell r="F2770">
            <v>4040.4615384613999</v>
          </cell>
          <cell r="G2770">
            <v>0</v>
          </cell>
          <cell r="H2770">
            <v>0</v>
          </cell>
          <cell r="I2770">
            <v>3989.3333333331998</v>
          </cell>
          <cell r="J2770">
            <v>0</v>
          </cell>
          <cell r="K2770">
            <v>3816</v>
          </cell>
          <cell r="L2770">
            <v>3917.4615384613999</v>
          </cell>
          <cell r="M2770">
            <v>173.33333333319999</v>
          </cell>
          <cell r="N2770">
            <v>4.5422781271802902E-2</v>
          </cell>
          <cell r="O2770" t="str">
            <v>Human Resources (average)</v>
          </cell>
          <cell r="P2770">
            <v>3991.3630952377998</v>
          </cell>
          <cell r="Q2770">
            <v>4024.0892857140002</v>
          </cell>
          <cell r="R2770">
            <v>-32.726190476199498</v>
          </cell>
          <cell r="S2770">
            <v>-8.1325706644684494E-3</v>
          </cell>
          <cell r="T2770">
            <v>3987.5</v>
          </cell>
          <cell r="U2770">
            <v>3.8630952378002799</v>
          </cell>
          <cell r="V2770">
            <v>9.6880131355492902E-4</v>
          </cell>
        </row>
        <row r="2771">
          <cell r="A2771">
            <v>44</v>
          </cell>
          <cell r="B2771">
            <v>195</v>
          </cell>
          <cell r="C2771">
            <v>195</v>
          </cell>
          <cell r="D2771">
            <v>0</v>
          </cell>
          <cell r="E2771">
            <v>0</v>
          </cell>
          <cell r="F2771">
            <v>195</v>
          </cell>
          <cell r="G2771">
            <v>0</v>
          </cell>
          <cell r="H2771">
            <v>0</v>
          </cell>
          <cell r="I2771">
            <v>195</v>
          </cell>
          <cell r="J2771">
            <v>0</v>
          </cell>
          <cell r="K2771">
            <v>197</v>
          </cell>
          <cell r="L2771">
            <v>195</v>
          </cell>
          <cell r="M2771">
            <v>-2</v>
          </cell>
          <cell r="N2771">
            <v>-1.01522842639594E-2</v>
          </cell>
          <cell r="O2771" t="str">
            <v>Branches</v>
          </cell>
          <cell r="P2771">
            <v>195</v>
          </cell>
          <cell r="Q2771">
            <v>195</v>
          </cell>
          <cell r="R2771">
            <v>0</v>
          </cell>
          <cell r="S2771">
            <v>0</v>
          </cell>
          <cell r="T2771">
            <v>195</v>
          </cell>
          <cell r="U2771">
            <v>0</v>
          </cell>
          <cell r="V2771">
            <v>0</v>
          </cell>
        </row>
        <row r="2772">
          <cell r="A2772">
            <v>45</v>
          </cell>
          <cell r="B2772">
            <v>0</v>
          </cell>
          <cell r="C2772">
            <v>0</v>
          </cell>
          <cell r="D2772">
            <v>0</v>
          </cell>
          <cell r="E2772">
            <v>0</v>
          </cell>
          <cell r="F2772">
            <v>0</v>
          </cell>
          <cell r="G2772">
            <v>0</v>
          </cell>
          <cell r="H2772">
            <v>0</v>
          </cell>
          <cell r="I2772">
            <v>0</v>
          </cell>
          <cell r="J2772">
            <v>0</v>
          </cell>
          <cell r="K2772">
            <v>0</v>
          </cell>
          <cell r="L2772">
            <v>0</v>
          </cell>
          <cell r="M2772">
            <v>0</v>
          </cell>
          <cell r="N2772">
            <v>0</v>
          </cell>
          <cell r="O2772">
            <v>0</v>
          </cell>
          <cell r="P2772">
            <v>0</v>
          </cell>
          <cell r="Q2772">
            <v>0</v>
          </cell>
          <cell r="R2772">
            <v>0</v>
          </cell>
          <cell r="S2772">
            <v>0</v>
          </cell>
          <cell r="T2772">
            <v>0</v>
          </cell>
          <cell r="U2772">
            <v>0</v>
          </cell>
          <cell r="V2772">
            <v>0</v>
          </cell>
        </row>
        <row r="2773">
          <cell r="A2773">
            <v>46</v>
          </cell>
          <cell r="B2773">
            <v>0</v>
          </cell>
          <cell r="C2773">
            <v>0</v>
          </cell>
          <cell r="D2773">
            <v>0</v>
          </cell>
          <cell r="E2773">
            <v>0</v>
          </cell>
          <cell r="F2773">
            <v>0</v>
          </cell>
          <cell r="G2773">
            <v>0</v>
          </cell>
          <cell r="H2773">
            <v>0</v>
          </cell>
          <cell r="I2773">
            <v>0</v>
          </cell>
          <cell r="J2773">
            <v>0</v>
          </cell>
          <cell r="K2773">
            <v>0</v>
          </cell>
          <cell r="L2773">
            <v>0</v>
          </cell>
          <cell r="M2773">
            <v>0</v>
          </cell>
          <cell r="N2773">
            <v>0</v>
          </cell>
          <cell r="O2773" t="str">
            <v>Ending volumes</v>
          </cell>
          <cell r="P2773">
            <v>0</v>
          </cell>
          <cell r="Q2773">
            <v>0</v>
          </cell>
          <cell r="R2773">
            <v>0</v>
          </cell>
          <cell r="S2773">
            <v>0</v>
          </cell>
          <cell r="T2773">
            <v>0</v>
          </cell>
          <cell r="U2773">
            <v>0</v>
          </cell>
          <cell r="V2773">
            <v>0</v>
          </cell>
        </row>
        <row r="2774">
          <cell r="A2774">
            <v>47</v>
          </cell>
          <cell r="B2774">
            <v>80105.948494594602</v>
          </cell>
          <cell r="C2774">
            <v>80115.837775060296</v>
          </cell>
          <cell r="D2774">
            <v>-9.8892804657225497</v>
          </cell>
          <cell r="E2774">
            <v>-1.2343727208455999E-4</v>
          </cell>
          <cell r="F2774">
            <v>82402.160258206903</v>
          </cell>
          <cell r="G2774">
            <v>0</v>
          </cell>
          <cell r="H2774">
            <v>0</v>
          </cell>
          <cell r="I2774">
            <v>80105.948494594602</v>
          </cell>
          <cell r="J2774">
            <v>0</v>
          </cell>
          <cell r="K2774">
            <v>79061.137931370205</v>
          </cell>
          <cell r="L2774">
            <v>81746.511307141001</v>
          </cell>
          <cell r="M2774">
            <v>1044.8105632243701</v>
          </cell>
          <cell r="N2774">
            <v>1.3215222934576601E-2</v>
          </cell>
          <cell r="O2774" t="str">
            <v>Total assets (not reclassified)</v>
          </cell>
          <cell r="P2774">
            <v>80105.948494594602</v>
          </cell>
          <cell r="Q2774">
            <v>80115.837775060296</v>
          </cell>
          <cell r="R2774">
            <v>-9.8892804657225497</v>
          </cell>
          <cell r="S2774">
            <v>-1.2343727208455999E-4</v>
          </cell>
          <cell r="T2774">
            <v>79925.180705861203</v>
          </cell>
          <cell r="U2774">
            <v>180.76778873337</v>
          </cell>
          <cell r="V2774">
            <v>2.2617126059261299E-3</v>
          </cell>
        </row>
        <row r="2775">
          <cell r="A2775">
            <v>48</v>
          </cell>
          <cell r="B2775">
            <v>50474.466959589998</v>
          </cell>
          <cell r="C2775">
            <v>50848.007062895696</v>
          </cell>
          <cell r="D2775">
            <v>-373.54010330574198</v>
          </cell>
          <cell r="E2775">
            <v>-7.3462093183651704E-3</v>
          </cell>
          <cell r="F2775">
            <v>52064.6348471815</v>
          </cell>
          <cell r="G2775">
            <v>0</v>
          </cell>
          <cell r="H2775">
            <v>0</v>
          </cell>
          <cell r="I2775">
            <v>50474.466959589998</v>
          </cell>
          <cell r="J2775">
            <v>0</v>
          </cell>
          <cell r="K2775">
            <v>51256.261258040002</v>
          </cell>
          <cell r="L2775">
            <v>51391.135441109996</v>
          </cell>
          <cell r="M2775">
            <v>-781.79429845001096</v>
          </cell>
          <cell r="N2775">
            <v>-1.5252659465625399E-2</v>
          </cell>
          <cell r="O2775" t="str">
            <v>Customer loans (gross)</v>
          </cell>
          <cell r="P2775">
            <v>50474.466959589998</v>
          </cell>
          <cell r="Q2775">
            <v>50848.007062895696</v>
          </cell>
          <cell r="R2775">
            <v>-373.54010330574198</v>
          </cell>
          <cell r="S2775">
            <v>-7.3462093183651704E-3</v>
          </cell>
          <cell r="T2775">
            <v>51107.363216600002</v>
          </cell>
          <cell r="U2775">
            <v>-632.89625701001205</v>
          </cell>
          <cell r="V2775">
            <v>-1.2383660928225E-2</v>
          </cell>
        </row>
        <row r="2776">
          <cell r="A2776">
            <v>49</v>
          </cell>
          <cell r="B2776">
            <v>4850.1127787699997</v>
          </cell>
          <cell r="C2776">
            <v>5025.2924826767003</v>
          </cell>
          <cell r="D2776">
            <v>-175.179703906697</v>
          </cell>
          <cell r="E2776">
            <v>-3.4859603597319003E-2</v>
          </cell>
          <cell r="F2776">
            <v>4803.6645638354603</v>
          </cell>
          <cell r="G2776">
            <v>0</v>
          </cell>
          <cell r="H2776">
            <v>0</v>
          </cell>
          <cell r="I2776">
            <v>4850.1127787699997</v>
          </cell>
          <cell r="J2776">
            <v>0</v>
          </cell>
          <cell r="K2776">
            <v>6193.3544873000001</v>
          </cell>
          <cell r="L2776">
            <v>4990.7501146799996</v>
          </cell>
          <cell r="M2776">
            <v>-1343.2417085300001</v>
          </cell>
          <cell r="N2776">
            <v>-0.21688435746483301</v>
          </cell>
          <cell r="O2776" t="str">
            <v>of which NPL</v>
          </cell>
          <cell r="P2776">
            <v>4850.1127787699997</v>
          </cell>
          <cell r="Q2776">
            <v>5025.2924826767003</v>
          </cell>
          <cell r="R2776">
            <v>-175.179703906697</v>
          </cell>
          <cell r="S2776">
            <v>-3.4859603597319003E-2</v>
          </cell>
          <cell r="T2776">
            <v>4957.7713401499996</v>
          </cell>
          <cell r="U2776">
            <v>-107.658561380002</v>
          </cell>
          <cell r="V2776">
            <v>-2.1715112294134999E-2</v>
          </cell>
        </row>
        <row r="2777">
          <cell r="A2777">
            <v>50</v>
          </cell>
          <cell r="B2777">
            <v>2373.3800153699999</v>
          </cell>
          <cell r="C2777">
            <v>2616.5275789051002</v>
          </cell>
          <cell r="D2777">
            <v>-243.14756353510001</v>
          </cell>
          <cell r="E2777">
            <v>-9.2927575270139798E-2</v>
          </cell>
          <cell r="F2777">
            <v>2480.6939128347899</v>
          </cell>
          <cell r="G2777">
            <v>0</v>
          </cell>
          <cell r="H2777">
            <v>0</v>
          </cell>
          <cell r="I2777">
            <v>2373.3800153699999</v>
          </cell>
          <cell r="J2777">
            <v>0</v>
          </cell>
          <cell r="K2777">
            <v>3363.00964183</v>
          </cell>
          <cell r="L2777">
            <v>2385.9617468400002</v>
          </cell>
          <cell r="M2777">
            <v>-989.62962646000005</v>
          </cell>
          <cell r="N2777">
            <v>-0.29426904227413597</v>
          </cell>
          <cell r="O2777" t="str">
            <v>- doubtful</v>
          </cell>
          <cell r="P2777">
            <v>2373.3800153699999</v>
          </cell>
          <cell r="Q2777">
            <v>2616.5275789051002</v>
          </cell>
          <cell r="R2777">
            <v>-243.14756353510001</v>
          </cell>
          <cell r="S2777">
            <v>-9.2927575270139798E-2</v>
          </cell>
          <cell r="T2777">
            <v>2366.9848019199999</v>
          </cell>
          <cell r="U2777">
            <v>6.3952134500000302</v>
          </cell>
          <cell r="V2777">
            <v>2.7018396758663201E-3</v>
          </cell>
        </row>
        <row r="2778">
          <cell r="A2778">
            <v>51</v>
          </cell>
          <cell r="B2778">
            <v>2413.6922327699999</v>
          </cell>
          <cell r="C2778">
            <v>2319.7864144929499</v>
          </cell>
          <cell r="D2778">
            <v>93.905818277049605</v>
          </cell>
          <cell r="E2778">
            <v>4.0480372542217501E-2</v>
          </cell>
          <cell r="F2778">
            <v>2232.3548149242802</v>
          </cell>
          <cell r="G2778">
            <v>0</v>
          </cell>
          <cell r="H2778">
            <v>0</v>
          </cell>
          <cell r="I2778">
            <v>2413.6922327699999</v>
          </cell>
          <cell r="J2778">
            <v>0</v>
          </cell>
          <cell r="K2778">
            <v>2742.5718175400002</v>
          </cell>
          <cell r="L2778">
            <v>2532.24159857</v>
          </cell>
          <cell r="M2778">
            <v>-328.87958477000001</v>
          </cell>
          <cell r="N2778">
            <v>-0.119916489576195</v>
          </cell>
          <cell r="O2778" t="str">
            <v>- unlikely to pay</v>
          </cell>
          <cell r="P2778">
            <v>2413.6922327699999</v>
          </cell>
          <cell r="Q2778">
            <v>2319.7864144929499</v>
          </cell>
          <cell r="R2778">
            <v>93.905818277049605</v>
          </cell>
          <cell r="S2778">
            <v>4.0480372542217501E-2</v>
          </cell>
          <cell r="T2778">
            <v>2516.8564472200001</v>
          </cell>
          <cell r="U2778">
            <v>-103.164214450001</v>
          </cell>
          <cell r="V2778">
            <v>-4.0989312109536803E-2</v>
          </cell>
        </row>
        <row r="2779">
          <cell r="A2779">
            <v>52</v>
          </cell>
          <cell r="B2779">
            <v>63.040530629999999</v>
          </cell>
          <cell r="C2779">
            <v>88.978489278645995</v>
          </cell>
          <cell r="D2779">
            <v>-25.937958648645999</v>
          </cell>
          <cell r="E2779">
            <v>-0.291508193260265</v>
          </cell>
          <cell r="F2779">
            <v>90.615836076394302</v>
          </cell>
          <cell r="G2779">
            <v>0</v>
          </cell>
          <cell r="H2779">
            <v>0</v>
          </cell>
          <cell r="I2779">
            <v>63.040530629999999</v>
          </cell>
          <cell r="J2779">
            <v>0</v>
          </cell>
          <cell r="K2779">
            <v>87.773027929999898</v>
          </cell>
          <cell r="L2779">
            <v>72.546769269999999</v>
          </cell>
          <cell r="M2779">
            <v>-24.732497299999899</v>
          </cell>
          <cell r="N2779">
            <v>-0.28177787508623298</v>
          </cell>
          <cell r="O2779" t="str">
            <v>- past due</v>
          </cell>
          <cell r="P2779">
            <v>63.040530629999999</v>
          </cell>
          <cell r="Q2779">
            <v>88.978489278645995</v>
          </cell>
          <cell r="R2779">
            <v>-25.937958648645999</v>
          </cell>
          <cell r="S2779">
            <v>-0.291508193260265</v>
          </cell>
          <cell r="T2779">
            <v>73.930091009999998</v>
          </cell>
          <cell r="U2779">
            <v>-10.889560380000001</v>
          </cell>
          <cell r="V2779">
            <v>-0.147295373659516</v>
          </cell>
        </row>
        <row r="2780">
          <cell r="A2780">
            <v>53</v>
          </cell>
          <cell r="B2780">
            <v>54081.287831020003</v>
          </cell>
          <cell r="C2780">
            <v>54166.4728656769</v>
          </cell>
          <cell r="D2780">
            <v>-85.185034656882607</v>
          </cell>
          <cell r="E2780">
            <v>-1.57265242040268E-3</v>
          </cell>
          <cell r="F2780">
            <v>54330.561517726797</v>
          </cell>
          <cell r="G2780">
            <v>0</v>
          </cell>
          <cell r="H2780">
            <v>0</v>
          </cell>
          <cell r="I2780">
            <v>54081.287831020003</v>
          </cell>
          <cell r="J2780">
            <v>0</v>
          </cell>
          <cell r="K2780">
            <v>53239.179682260001</v>
          </cell>
          <cell r="L2780">
            <v>55335.336112290002</v>
          </cell>
          <cell r="M2780">
            <v>842.10814875999495</v>
          </cell>
          <cell r="N2780">
            <v>1.58174516171329E-2</v>
          </cell>
          <cell r="O2780" t="str">
            <v>Customer deposits</v>
          </cell>
          <cell r="P2780">
            <v>54081.287831020003</v>
          </cell>
          <cell r="Q2780">
            <v>54166.4728656769</v>
          </cell>
          <cell r="R2780">
            <v>-85.185034656882607</v>
          </cell>
          <cell r="S2780">
            <v>-1.57265242040268E-3</v>
          </cell>
          <cell r="T2780">
            <v>54307.642821859998</v>
          </cell>
          <cell r="U2780">
            <v>-226.35499083997999</v>
          </cell>
          <cell r="V2780">
            <v>-4.1680135442900704E-3</v>
          </cell>
        </row>
        <row r="2781">
          <cell r="A2781">
            <v>54</v>
          </cell>
          <cell r="B2781">
            <v>54077.379943810003</v>
          </cell>
          <cell r="C2781">
            <v>54156.672865676897</v>
          </cell>
          <cell r="D2781">
            <v>-79.292921866879595</v>
          </cell>
          <cell r="E2781">
            <v>-1.4641394618821501E-3</v>
          </cell>
          <cell r="F2781">
            <v>54320.761517726802</v>
          </cell>
          <cell r="G2781">
            <v>0</v>
          </cell>
          <cell r="H2781">
            <v>0</v>
          </cell>
          <cell r="I2781">
            <v>54077.379943810003</v>
          </cell>
          <cell r="J2781">
            <v>0</v>
          </cell>
          <cell r="K2781">
            <v>53236.837672840004</v>
          </cell>
          <cell r="L2781">
            <v>55328.650343280002</v>
          </cell>
          <cell r="M2781">
            <v>840.54227096999205</v>
          </cell>
          <cell r="N2781">
            <v>1.5788734036672799E-2</v>
          </cell>
          <cell r="O2781" t="str">
            <v>-- Net of intercompanies</v>
          </cell>
          <cell r="P2781">
            <v>54077.379943810003</v>
          </cell>
          <cell r="Q2781">
            <v>54156.672865676897</v>
          </cell>
          <cell r="R2781">
            <v>-79.292921866879595</v>
          </cell>
          <cell r="S2781">
            <v>-1.4641394618821501E-3</v>
          </cell>
          <cell r="T2781">
            <v>54300.273850520003</v>
          </cell>
          <cell r="U2781">
            <v>-222.89390670997801</v>
          </cell>
          <cell r="V2781">
            <v>-4.1048394585185702E-3</v>
          </cell>
        </row>
        <row r="2782">
          <cell r="A2782">
            <v>55</v>
          </cell>
          <cell r="B2782">
            <v>0</v>
          </cell>
          <cell r="C2782">
            <v>0</v>
          </cell>
          <cell r="D2782">
            <v>0</v>
          </cell>
          <cell r="E2782">
            <v>0</v>
          </cell>
          <cell r="F2782">
            <v>0</v>
          </cell>
          <cell r="G2782">
            <v>0</v>
          </cell>
          <cell r="H2782">
            <v>0</v>
          </cell>
          <cell r="I2782">
            <v>0</v>
          </cell>
          <cell r="J2782">
            <v>0</v>
          </cell>
          <cell r="K2782">
            <v>0</v>
          </cell>
          <cell r="L2782">
            <v>0</v>
          </cell>
          <cell r="M2782">
            <v>0</v>
          </cell>
          <cell r="N2782">
            <v>0</v>
          </cell>
          <cell r="O2782" t="str">
            <v>Loans/ deposit ratio*</v>
          </cell>
          <cell r="P2782">
            <v>0</v>
          </cell>
          <cell r="Q2782">
            <v>0</v>
          </cell>
          <cell r="R2782">
            <v>0</v>
          </cell>
          <cell r="S2782">
            <v>0</v>
          </cell>
          <cell r="T2782">
            <v>0</v>
          </cell>
          <cell r="U2782">
            <v>0</v>
          </cell>
          <cell r="V2782">
            <v>0</v>
          </cell>
        </row>
        <row r="2783">
          <cell r="A2783">
            <v>56</v>
          </cell>
          <cell r="B2783">
            <v>11332.7880253738</v>
          </cell>
          <cell r="C2783">
            <v>10606.883309565899</v>
          </cell>
          <cell r="D2783">
            <v>725.90471580782798</v>
          </cell>
          <cell r="E2783">
            <v>6.84371360202638E-2</v>
          </cell>
          <cell r="F2783">
            <v>11381.1388884962</v>
          </cell>
          <cell r="G2783">
            <v>0</v>
          </cell>
          <cell r="H2783">
            <v>0</v>
          </cell>
          <cell r="I2783">
            <v>11332.7880253738</v>
          </cell>
          <cell r="J2783">
            <v>0</v>
          </cell>
          <cell r="K2783">
            <v>10061.2047026043</v>
          </cell>
          <cell r="L2783">
            <v>11107.634452625</v>
          </cell>
          <cell r="M2783">
            <v>1271.58332276945</v>
          </cell>
          <cell r="N2783">
            <v>0.126384797880149</v>
          </cell>
          <cell r="O2783" t="str">
            <v>Indirect deposits</v>
          </cell>
          <cell r="P2783">
            <v>11332.7880253738</v>
          </cell>
          <cell r="Q2783">
            <v>10606.883309565899</v>
          </cell>
          <cell r="R2783">
            <v>725.90471580782798</v>
          </cell>
          <cell r="S2783">
            <v>6.84371360202638E-2</v>
          </cell>
          <cell r="T2783">
            <v>11152.017086158799</v>
          </cell>
          <cell r="U2783">
            <v>180.77093921490101</v>
          </cell>
          <cell r="V2783">
            <v>1.6209707877802799E-2</v>
          </cell>
        </row>
        <row r="2784">
          <cell r="A2784">
            <v>57</v>
          </cell>
          <cell r="B2784">
            <v>14539.036740507299</v>
          </cell>
          <cell r="C2784">
            <v>14517.907732240001</v>
          </cell>
          <cell r="D2784">
            <v>21.129008267311299</v>
          </cell>
          <cell r="E2784">
            <v>1.45537557181122E-3</v>
          </cell>
          <cell r="F2784">
            <v>15429.566366539901</v>
          </cell>
          <cell r="G2784">
            <v>0</v>
          </cell>
          <cell r="H2784">
            <v>0</v>
          </cell>
          <cell r="I2784">
            <v>14539.036740507299</v>
          </cell>
          <cell r="J2784">
            <v>0</v>
          </cell>
          <cell r="K2784">
            <v>13246.9961937958</v>
          </cell>
          <cell r="L2784">
            <v>14320.336165144199</v>
          </cell>
          <cell r="M2784">
            <v>1292.0405467115199</v>
          </cell>
          <cell r="N2784">
            <v>9.7534605416180697E-2</v>
          </cell>
          <cell r="O2784" t="str">
            <v>Net Equity (incl. Net profit)</v>
          </cell>
          <cell r="P2784">
            <v>14539.036740507299</v>
          </cell>
          <cell r="Q2784">
            <v>14517.907732240001</v>
          </cell>
          <cell r="R2784">
            <v>21.129008267311299</v>
          </cell>
          <cell r="S2784">
            <v>1.45537557181122E-3</v>
          </cell>
          <cell r="T2784">
            <v>14416.6927076425</v>
          </cell>
          <cell r="U2784">
            <v>122.34403286483899</v>
          </cell>
          <cell r="V2784">
            <v>8.4862759681340206E-3</v>
          </cell>
        </row>
        <row r="2785">
          <cell r="A2785">
            <v>58</v>
          </cell>
          <cell r="B2785">
            <v>0</v>
          </cell>
          <cell r="C2785">
            <v>0</v>
          </cell>
          <cell r="D2785">
            <v>0</v>
          </cell>
          <cell r="E2785">
            <v>0</v>
          </cell>
          <cell r="F2785">
            <v>0</v>
          </cell>
          <cell r="G2785">
            <v>0</v>
          </cell>
          <cell r="H2785">
            <v>0</v>
          </cell>
          <cell r="I2785">
            <v>0</v>
          </cell>
          <cell r="J2785">
            <v>0</v>
          </cell>
          <cell r="K2785">
            <v>0</v>
          </cell>
          <cell r="L2785">
            <v>0</v>
          </cell>
          <cell r="M2785">
            <v>0</v>
          </cell>
          <cell r="N2785">
            <v>0</v>
          </cell>
          <cell r="O2785">
            <v>0</v>
          </cell>
          <cell r="P2785">
            <v>0</v>
          </cell>
          <cell r="Q2785">
            <v>0</v>
          </cell>
          <cell r="R2785">
            <v>0</v>
          </cell>
          <cell r="S2785">
            <v>0</v>
          </cell>
          <cell r="T2785">
            <v>0</v>
          </cell>
          <cell r="U2785">
            <v>0</v>
          </cell>
          <cell r="V2785">
            <v>0</v>
          </cell>
        </row>
        <row r="2786">
          <cell r="A2786">
            <v>59</v>
          </cell>
          <cell r="B2786">
            <v>0</v>
          </cell>
          <cell r="C2786">
            <v>0</v>
          </cell>
          <cell r="D2786">
            <v>0</v>
          </cell>
          <cell r="E2786">
            <v>0</v>
          </cell>
          <cell r="F2786">
            <v>0</v>
          </cell>
          <cell r="G2786">
            <v>0</v>
          </cell>
          <cell r="H2786">
            <v>0</v>
          </cell>
          <cell r="I2786">
            <v>0</v>
          </cell>
          <cell r="J2786">
            <v>0</v>
          </cell>
          <cell r="K2786">
            <v>0</v>
          </cell>
          <cell r="L2786">
            <v>0</v>
          </cell>
          <cell r="M2786">
            <v>0</v>
          </cell>
          <cell r="N2786">
            <v>0</v>
          </cell>
          <cell r="O2786" t="str">
            <v>Average volumes</v>
          </cell>
          <cell r="P2786">
            <v>0</v>
          </cell>
          <cell r="Q2786">
            <v>0</v>
          </cell>
          <cell r="R2786">
            <v>0</v>
          </cell>
          <cell r="S2786">
            <v>0</v>
          </cell>
          <cell r="T2786">
            <v>0</v>
          </cell>
          <cell r="U2786">
            <v>0</v>
          </cell>
          <cell r="V2786">
            <v>0</v>
          </cell>
        </row>
        <row r="2787">
          <cell r="A2787">
            <v>60</v>
          </cell>
          <cell r="B2787">
            <v>80786.732009553903</v>
          </cell>
          <cell r="C2787">
            <v>80555.156933601902</v>
          </cell>
          <cell r="D2787">
            <v>231.57507595204501</v>
          </cell>
          <cell r="E2787">
            <v>2.8747393061740599E-3</v>
          </cell>
          <cell r="F2787">
            <v>81430.226658365107</v>
          </cell>
          <cell r="G2787">
            <v>0</v>
          </cell>
          <cell r="H2787">
            <v>0</v>
          </cell>
          <cell r="I2787">
            <v>80786.732009553903</v>
          </cell>
          <cell r="J2787">
            <v>0</v>
          </cell>
          <cell r="K2787">
            <v>79385.924224248505</v>
          </cell>
          <cell r="L2787">
            <v>79874.816643348895</v>
          </cell>
          <cell r="M2787">
            <v>1400.8077853054299</v>
          </cell>
          <cell r="N2787">
            <v>1.7645543577076001E-2</v>
          </cell>
          <cell r="O2787" t="str">
            <v>Total assets</v>
          </cell>
          <cell r="P2787">
            <v>80105.064488285396</v>
          </cell>
          <cell r="Q2787">
            <v>80131.074535759995</v>
          </cell>
          <cell r="R2787">
            <v>-26.010047474628699</v>
          </cell>
          <cell r="S2787">
            <v>-3.2459376871354901E-4</v>
          </cell>
          <cell r="T2787">
            <v>81402.431706183605</v>
          </cell>
          <cell r="U2787">
            <v>-1297.3672178982399</v>
          </cell>
          <cell r="V2787">
            <v>-1.5937696094644901E-2</v>
          </cell>
        </row>
        <row r="2788">
          <cell r="A2788">
            <v>61</v>
          </cell>
          <cell r="B2788">
            <v>51048.446218303303</v>
          </cell>
          <cell r="C2788">
            <v>51143.181979292902</v>
          </cell>
          <cell r="D2788">
            <v>-94.735760989591697</v>
          </cell>
          <cell r="E2788">
            <v>-1.85236344950044E-3</v>
          </cell>
          <cell r="F2788">
            <v>51432.673401299697</v>
          </cell>
          <cell r="G2788">
            <v>0</v>
          </cell>
          <cell r="H2788">
            <v>0</v>
          </cell>
          <cell r="I2788">
            <v>51048.446218303303</v>
          </cell>
          <cell r="J2788">
            <v>0</v>
          </cell>
          <cell r="K2788">
            <v>50890.205569422302</v>
          </cell>
          <cell r="L2788">
            <v>50683.816377659401</v>
          </cell>
          <cell r="M2788">
            <v>158.24064888100099</v>
          </cell>
          <cell r="N2788">
            <v>3.10945194876715E-3</v>
          </cell>
          <cell r="O2788" t="str">
            <v>Customer loans (gross)</v>
          </cell>
          <cell r="P2788">
            <v>50575.579695158303</v>
          </cell>
          <cell r="Q2788">
            <v>51022.596009942099</v>
          </cell>
          <cell r="R2788">
            <v>-447.016314783854</v>
          </cell>
          <cell r="S2788">
            <v>-8.7611440761804805E-3</v>
          </cell>
          <cell r="T2788">
            <v>51475.551465015</v>
          </cell>
          <cell r="U2788">
            <v>-899.97176985672604</v>
          </cell>
          <cell r="V2788">
            <v>-1.74834799092611E-2</v>
          </cell>
        </row>
        <row r="2789">
          <cell r="A2789">
            <v>62</v>
          </cell>
          <cell r="B2789">
            <v>54733.684750456698</v>
          </cell>
          <cell r="C2789">
            <v>54526.738998446199</v>
          </cell>
          <cell r="D2789">
            <v>206.94575201046999</v>
          </cell>
          <cell r="E2789">
            <v>3.7953076932836002E-3</v>
          </cell>
          <cell r="F2789">
            <v>54356.423653292499</v>
          </cell>
          <cell r="G2789">
            <v>0</v>
          </cell>
          <cell r="H2789">
            <v>0</v>
          </cell>
          <cell r="I2789">
            <v>54733.684750456698</v>
          </cell>
          <cell r="J2789">
            <v>0</v>
          </cell>
          <cell r="K2789">
            <v>53517.378592430003</v>
          </cell>
          <cell r="L2789">
            <v>53917.634547652298</v>
          </cell>
          <cell r="M2789">
            <v>1216.3061580266799</v>
          </cell>
          <cell r="N2789">
            <v>2.2727311950191901E-2</v>
          </cell>
          <cell r="O2789" t="str">
            <v>Customer deposits</v>
          </cell>
          <cell r="P2789">
            <v>54188.274411154402</v>
          </cell>
          <cell r="Q2789">
            <v>54211.626360562601</v>
          </cell>
          <cell r="R2789">
            <v>-23.3519494082066</v>
          </cell>
          <cell r="S2789">
            <v>-4.3075537437103E-4</v>
          </cell>
          <cell r="T2789">
            <v>55226.313444020001</v>
          </cell>
          <cell r="U2789">
            <v>-1038.0390328655701</v>
          </cell>
          <cell r="V2789">
            <v>-1.8796094979574799E-2</v>
          </cell>
        </row>
        <row r="2790">
          <cell r="A2790">
            <v>63</v>
          </cell>
          <cell r="B2790">
            <v>54726.359038426701</v>
          </cell>
          <cell r="C2790">
            <v>54517.7576946013</v>
          </cell>
          <cell r="D2790">
            <v>208.601343825387</v>
          </cell>
          <cell r="E2790">
            <v>3.8263008723494101E-3</v>
          </cell>
          <cell r="F2790">
            <v>54346.7559904792</v>
          </cell>
          <cell r="G2790">
            <v>0</v>
          </cell>
          <cell r="H2790">
            <v>0</v>
          </cell>
          <cell r="I2790">
            <v>54726.359038426701</v>
          </cell>
          <cell r="J2790">
            <v>0</v>
          </cell>
          <cell r="K2790">
            <v>53511.662328569997</v>
          </cell>
          <cell r="L2790">
            <v>53904.734013912297</v>
          </cell>
          <cell r="M2790">
            <v>1214.6967098566799</v>
          </cell>
          <cell r="N2790">
            <v>2.26996631575049E-2</v>
          </cell>
          <cell r="O2790" t="str">
            <v>-- Net of intercompanies</v>
          </cell>
          <cell r="P2790">
            <v>54181.743732785799</v>
          </cell>
          <cell r="Q2790">
            <v>54201.826360562598</v>
          </cell>
          <cell r="R2790">
            <v>-20.0826277767774</v>
          </cell>
          <cell r="S2790">
            <v>-3.7051570261089099E-4</v>
          </cell>
          <cell r="T2790">
            <v>55218.26963707</v>
          </cell>
          <cell r="U2790">
            <v>-1036.5259042841401</v>
          </cell>
          <cell r="V2790">
            <v>-1.87714303815903E-2</v>
          </cell>
        </row>
        <row r="2791">
          <cell r="A2791">
            <v>64</v>
          </cell>
          <cell r="B2791">
            <v>14483.099623649699</v>
          </cell>
          <cell r="C2791">
            <v>14417.5111035831</v>
          </cell>
          <cell r="D2791">
            <v>65.5885200665616</v>
          </cell>
          <cell r="E2791">
            <v>4.5492262565527903E-3</v>
          </cell>
          <cell r="F2791">
            <v>14743.383577024601</v>
          </cell>
          <cell r="G2791">
            <v>0</v>
          </cell>
          <cell r="H2791">
            <v>0</v>
          </cell>
          <cell r="I2791">
            <v>14483.099623649699</v>
          </cell>
          <cell r="J2791">
            <v>0</v>
          </cell>
          <cell r="K2791">
            <v>13201.5561858275</v>
          </cell>
          <cell r="L2791">
            <v>13696.8378044197</v>
          </cell>
          <cell r="M2791">
            <v>1281.5434378221501</v>
          </cell>
          <cell r="N2791">
            <v>9.7075179606321602E-2</v>
          </cell>
          <cell r="O2791" t="str">
            <v>Net Equity (incl. Net profit)</v>
          </cell>
          <cell r="P2791">
            <v>14532.191189703301</v>
          </cell>
          <cell r="Q2791">
            <v>14466.538768615301</v>
          </cell>
          <cell r="R2791">
            <v>65.652421087999798</v>
          </cell>
          <cell r="S2791">
            <v>4.5382259113997897E-3</v>
          </cell>
          <cell r="T2791">
            <v>14438.7588543108</v>
          </cell>
          <cell r="U2791">
            <v>93.432335392501003</v>
          </cell>
          <cell r="V2791">
            <v>6.4709395270914098E-3</v>
          </cell>
        </row>
        <row r="2792">
          <cell r="A2792">
            <v>65</v>
          </cell>
          <cell r="B2792">
            <v>0</v>
          </cell>
          <cell r="C2792">
            <v>0</v>
          </cell>
          <cell r="D2792">
            <v>0</v>
          </cell>
          <cell r="E2792">
            <v>0</v>
          </cell>
          <cell r="F2792">
            <v>0</v>
          </cell>
          <cell r="G2792">
            <v>0</v>
          </cell>
          <cell r="H2792">
            <v>0</v>
          </cell>
          <cell r="I2792">
            <v>0</v>
          </cell>
          <cell r="J2792">
            <v>0</v>
          </cell>
          <cell r="K2792">
            <v>0</v>
          </cell>
          <cell r="L2792">
            <v>0</v>
          </cell>
          <cell r="M2792">
            <v>0</v>
          </cell>
          <cell r="N2792">
            <v>0</v>
          </cell>
          <cell r="O2792">
            <v>0</v>
          </cell>
          <cell r="P2792">
            <v>0</v>
          </cell>
          <cell r="Q2792">
            <v>0</v>
          </cell>
          <cell r="R2792">
            <v>0</v>
          </cell>
          <cell r="S2792">
            <v>0</v>
          </cell>
          <cell r="T2792">
            <v>0</v>
          </cell>
          <cell r="U2792">
            <v>0</v>
          </cell>
          <cell r="V2792">
            <v>0</v>
          </cell>
        </row>
        <row r="2793">
          <cell r="A2793">
            <v>66</v>
          </cell>
          <cell r="B2793">
            <v>0</v>
          </cell>
          <cell r="C2793">
            <v>0</v>
          </cell>
          <cell r="D2793">
            <v>0</v>
          </cell>
          <cell r="E2793">
            <v>0</v>
          </cell>
          <cell r="F2793">
            <v>0</v>
          </cell>
          <cell r="G2793">
            <v>0</v>
          </cell>
          <cell r="H2793">
            <v>0</v>
          </cell>
          <cell r="I2793">
            <v>0</v>
          </cell>
          <cell r="J2793">
            <v>0</v>
          </cell>
          <cell r="K2793">
            <v>0</v>
          </cell>
          <cell r="L2793">
            <v>0</v>
          </cell>
          <cell r="M2793">
            <v>0</v>
          </cell>
          <cell r="N2793">
            <v>0</v>
          </cell>
          <cell r="O2793" t="str">
            <v>Average spread</v>
          </cell>
          <cell r="P2793">
            <v>0</v>
          </cell>
          <cell r="Q2793">
            <v>0</v>
          </cell>
          <cell r="R2793">
            <v>0</v>
          </cell>
          <cell r="S2793">
            <v>0</v>
          </cell>
          <cell r="T2793">
            <v>0</v>
          </cell>
          <cell r="U2793">
            <v>0</v>
          </cell>
          <cell r="V2793">
            <v>0</v>
          </cell>
        </row>
        <row r="2794">
          <cell r="A2794">
            <v>67</v>
          </cell>
          <cell r="B2794">
            <v>0</v>
          </cell>
          <cell r="C2794">
            <v>0</v>
          </cell>
          <cell r="D2794">
            <v>0</v>
          </cell>
          <cell r="E2794">
            <v>0</v>
          </cell>
          <cell r="F2794">
            <v>0</v>
          </cell>
          <cell r="G2794">
            <v>0</v>
          </cell>
          <cell r="H2794">
            <v>0</v>
          </cell>
          <cell r="I2794">
            <v>0</v>
          </cell>
          <cell r="J2794">
            <v>0</v>
          </cell>
          <cell r="K2794">
            <v>0</v>
          </cell>
          <cell r="L2794">
            <v>0</v>
          </cell>
          <cell r="M2794">
            <v>0</v>
          </cell>
          <cell r="N2794">
            <v>0</v>
          </cell>
          <cell r="O2794" t="str">
            <v>Customer spread (excl. NPL)</v>
          </cell>
          <cell r="P2794">
            <v>0</v>
          </cell>
          <cell r="Q2794">
            <v>0</v>
          </cell>
          <cell r="R2794">
            <v>0</v>
          </cell>
          <cell r="S2794">
            <v>0</v>
          </cell>
          <cell r="T2794">
            <v>0</v>
          </cell>
          <cell r="U2794">
            <v>0</v>
          </cell>
          <cell r="V2794">
            <v>0</v>
          </cell>
        </row>
        <row r="2795">
          <cell r="A2795">
            <v>68</v>
          </cell>
          <cell r="B2795">
            <v>0</v>
          </cell>
          <cell r="C2795">
            <v>0</v>
          </cell>
          <cell r="D2795">
            <v>0</v>
          </cell>
          <cell r="E2795">
            <v>0</v>
          </cell>
          <cell r="F2795">
            <v>0</v>
          </cell>
          <cell r="G2795">
            <v>0</v>
          </cell>
          <cell r="H2795">
            <v>0</v>
          </cell>
          <cell r="I2795">
            <v>0</v>
          </cell>
          <cell r="J2795">
            <v>0</v>
          </cell>
          <cell r="K2795">
            <v>0</v>
          </cell>
          <cell r="L2795">
            <v>0</v>
          </cell>
          <cell r="M2795">
            <v>0</v>
          </cell>
          <cell r="N2795">
            <v>0</v>
          </cell>
          <cell r="O2795" t="str">
            <v>- local currency</v>
          </cell>
          <cell r="P2795">
            <v>0</v>
          </cell>
          <cell r="Q2795">
            <v>0</v>
          </cell>
          <cell r="R2795">
            <v>0</v>
          </cell>
          <cell r="S2795">
            <v>0</v>
          </cell>
          <cell r="T2795">
            <v>0</v>
          </cell>
          <cell r="U2795">
            <v>0</v>
          </cell>
          <cell r="V2795">
            <v>0</v>
          </cell>
        </row>
        <row r="2796">
          <cell r="A2796">
            <v>69</v>
          </cell>
          <cell r="B2796">
            <v>0</v>
          </cell>
          <cell r="C2796">
            <v>0</v>
          </cell>
          <cell r="D2796">
            <v>0</v>
          </cell>
          <cell r="E2796">
            <v>0</v>
          </cell>
          <cell r="F2796">
            <v>0</v>
          </cell>
          <cell r="G2796">
            <v>0</v>
          </cell>
          <cell r="H2796">
            <v>0</v>
          </cell>
          <cell r="I2796">
            <v>0</v>
          </cell>
          <cell r="J2796">
            <v>0</v>
          </cell>
          <cell r="K2796">
            <v>0</v>
          </cell>
          <cell r="L2796">
            <v>0</v>
          </cell>
          <cell r="M2796">
            <v>0</v>
          </cell>
          <cell r="N2796">
            <v>0</v>
          </cell>
          <cell r="O2796" t="str">
            <v>- foreign currency</v>
          </cell>
          <cell r="P2796">
            <v>0</v>
          </cell>
          <cell r="Q2796">
            <v>0</v>
          </cell>
          <cell r="R2796">
            <v>0</v>
          </cell>
          <cell r="S2796">
            <v>0</v>
          </cell>
          <cell r="T2796">
            <v>0</v>
          </cell>
          <cell r="U2796">
            <v>0</v>
          </cell>
          <cell r="V2796">
            <v>0</v>
          </cell>
        </row>
        <row r="2797">
          <cell r="A2797">
            <v>70</v>
          </cell>
          <cell r="B2797">
            <v>0</v>
          </cell>
          <cell r="C2797">
            <v>0</v>
          </cell>
          <cell r="D2797">
            <v>0</v>
          </cell>
          <cell r="E2797">
            <v>0</v>
          </cell>
          <cell r="F2797">
            <v>0</v>
          </cell>
          <cell r="G2797">
            <v>0</v>
          </cell>
          <cell r="H2797">
            <v>0</v>
          </cell>
          <cell r="I2797">
            <v>0</v>
          </cell>
          <cell r="J2797">
            <v>0</v>
          </cell>
          <cell r="K2797">
            <v>0</v>
          </cell>
          <cell r="L2797">
            <v>0</v>
          </cell>
          <cell r="M2797">
            <v>0</v>
          </cell>
          <cell r="N2797">
            <v>0</v>
          </cell>
          <cell r="O2797" t="str">
            <v>Global spread</v>
          </cell>
          <cell r="P2797">
            <v>0</v>
          </cell>
          <cell r="Q2797">
            <v>0</v>
          </cell>
          <cell r="R2797">
            <v>0</v>
          </cell>
          <cell r="S2797">
            <v>0</v>
          </cell>
          <cell r="T2797">
            <v>0</v>
          </cell>
          <cell r="U2797">
            <v>0</v>
          </cell>
          <cell r="V2797">
            <v>0</v>
          </cell>
        </row>
        <row r="2798">
          <cell r="A2798">
            <v>71</v>
          </cell>
          <cell r="B2798">
            <v>0</v>
          </cell>
          <cell r="C2798">
            <v>0</v>
          </cell>
          <cell r="D2798">
            <v>0</v>
          </cell>
          <cell r="E2798">
            <v>0</v>
          </cell>
          <cell r="F2798">
            <v>0</v>
          </cell>
          <cell r="G2798">
            <v>0</v>
          </cell>
          <cell r="H2798">
            <v>0</v>
          </cell>
          <cell r="I2798">
            <v>0</v>
          </cell>
          <cell r="J2798">
            <v>0</v>
          </cell>
          <cell r="K2798">
            <v>0</v>
          </cell>
          <cell r="L2798">
            <v>0</v>
          </cell>
          <cell r="M2798">
            <v>0</v>
          </cell>
          <cell r="N2798">
            <v>0</v>
          </cell>
          <cell r="O2798">
            <v>0</v>
          </cell>
          <cell r="P2798">
            <v>0</v>
          </cell>
          <cell r="Q2798">
            <v>0</v>
          </cell>
          <cell r="R2798">
            <v>0</v>
          </cell>
          <cell r="S2798">
            <v>0</v>
          </cell>
          <cell r="T2798">
            <v>0</v>
          </cell>
          <cell r="U2798">
            <v>0</v>
          </cell>
          <cell r="V2798">
            <v>0</v>
          </cell>
        </row>
        <row r="2799">
          <cell r="A2799">
            <v>72</v>
          </cell>
          <cell r="B2799">
            <v>0</v>
          </cell>
          <cell r="C2799">
            <v>0</v>
          </cell>
          <cell r="D2799">
            <v>0</v>
          </cell>
          <cell r="E2799">
            <v>0</v>
          </cell>
          <cell r="F2799">
            <v>0</v>
          </cell>
          <cell r="G2799">
            <v>0</v>
          </cell>
          <cell r="H2799">
            <v>0</v>
          </cell>
          <cell r="I2799">
            <v>0</v>
          </cell>
          <cell r="J2799">
            <v>0</v>
          </cell>
          <cell r="K2799">
            <v>0</v>
          </cell>
          <cell r="L2799">
            <v>0</v>
          </cell>
          <cell r="M2799">
            <v>0</v>
          </cell>
          <cell r="N2799">
            <v>0</v>
          </cell>
          <cell r="O2799">
            <v>0</v>
          </cell>
          <cell r="P2799">
            <v>0</v>
          </cell>
          <cell r="Q2799">
            <v>0</v>
          </cell>
          <cell r="R2799">
            <v>0</v>
          </cell>
          <cell r="S2799">
            <v>0</v>
          </cell>
          <cell r="T2799">
            <v>0</v>
          </cell>
          <cell r="U2799">
            <v>0</v>
          </cell>
          <cell r="V2799">
            <v>0</v>
          </cell>
        </row>
        <row r="2800">
          <cell r="A2800">
            <v>73</v>
          </cell>
          <cell r="B2800">
            <v>365</v>
          </cell>
          <cell r="C2800">
            <v>365</v>
          </cell>
          <cell r="D2800">
            <v>0</v>
          </cell>
          <cell r="E2800">
            <v>0</v>
          </cell>
          <cell r="F2800">
            <v>365</v>
          </cell>
          <cell r="G2800">
            <v>0</v>
          </cell>
          <cell r="H2800">
            <v>365</v>
          </cell>
          <cell r="I2800">
            <v>0</v>
          </cell>
          <cell r="J2800">
            <v>0</v>
          </cell>
          <cell r="K2800">
            <v>366</v>
          </cell>
          <cell r="L2800">
            <v>366</v>
          </cell>
          <cell r="M2800">
            <v>-1</v>
          </cell>
          <cell r="N2800">
            <v>-2.7322404371584699E-3</v>
          </cell>
          <cell r="O2800" t="str">
            <v>GG of the year</v>
          </cell>
          <cell r="P2800">
            <v>365</v>
          </cell>
          <cell r="Q2800">
            <v>365</v>
          </cell>
          <cell r="R2800">
            <v>0</v>
          </cell>
          <cell r="S2800">
            <v>0</v>
          </cell>
          <cell r="T2800">
            <v>365</v>
          </cell>
          <cell r="U2800">
            <v>0</v>
          </cell>
          <cell r="V2800">
            <v>0</v>
          </cell>
        </row>
        <row r="2801">
          <cell r="A2801">
            <v>74</v>
          </cell>
          <cell r="B2801">
            <v>59</v>
          </cell>
          <cell r="C2801">
            <v>59</v>
          </cell>
          <cell r="D2801">
            <v>0</v>
          </cell>
          <cell r="E2801">
            <v>0</v>
          </cell>
          <cell r="F2801">
            <v>365</v>
          </cell>
          <cell r="G2801">
            <v>0</v>
          </cell>
          <cell r="H2801">
            <v>365</v>
          </cell>
          <cell r="I2801">
            <v>0</v>
          </cell>
          <cell r="J2801">
            <v>0</v>
          </cell>
          <cell r="K2801">
            <v>60</v>
          </cell>
          <cell r="L2801">
            <v>366</v>
          </cell>
          <cell r="M2801">
            <v>-1</v>
          </cell>
          <cell r="N2801">
            <v>-1.6666666666666701E-2</v>
          </cell>
          <cell r="O2801" t="str">
            <v>GG from year begin.</v>
          </cell>
          <cell r="P2801">
            <v>59</v>
          </cell>
          <cell r="Q2801">
            <v>59</v>
          </cell>
          <cell r="R2801">
            <v>0</v>
          </cell>
          <cell r="S2801">
            <v>0</v>
          </cell>
          <cell r="T2801">
            <v>31</v>
          </cell>
          <cell r="U2801">
            <v>28</v>
          </cell>
          <cell r="V2801">
            <v>0.90322580645161299</v>
          </cell>
        </row>
        <row r="2802">
          <cell r="A2802">
            <v>75</v>
          </cell>
          <cell r="B2802">
            <v>28</v>
          </cell>
          <cell r="C2802">
            <v>28</v>
          </cell>
          <cell r="D2802">
            <v>0</v>
          </cell>
          <cell r="E2802">
            <v>0</v>
          </cell>
          <cell r="F2802">
            <v>28</v>
          </cell>
          <cell r="G2802">
            <v>0</v>
          </cell>
          <cell r="H2802">
            <v>28</v>
          </cell>
          <cell r="I2802">
            <v>0</v>
          </cell>
          <cell r="J2802">
            <v>0</v>
          </cell>
          <cell r="K2802">
            <v>29</v>
          </cell>
          <cell r="L2802">
            <v>31</v>
          </cell>
          <cell r="M2802">
            <v>-1</v>
          </cell>
          <cell r="N2802">
            <v>-3.4482758620689703E-2</v>
          </cell>
          <cell r="O2802" t="str">
            <v>GG of the month</v>
          </cell>
          <cell r="P2802">
            <v>28</v>
          </cell>
          <cell r="Q2802">
            <v>28</v>
          </cell>
          <cell r="R2802">
            <v>0</v>
          </cell>
          <cell r="S2802">
            <v>0</v>
          </cell>
          <cell r="T2802">
            <v>31</v>
          </cell>
          <cell r="U2802">
            <v>-3</v>
          </cell>
          <cell r="V2802">
            <v>-9.6774193548387094E-2</v>
          </cell>
        </row>
        <row r="2803">
          <cell r="A2803">
            <v>76</v>
          </cell>
          <cell r="B2803">
            <v>399.62816638999999</v>
          </cell>
          <cell r="C2803">
            <v>403.88126031330103</v>
          </cell>
          <cell r="D2803">
            <v>-4.2530939233010399</v>
          </cell>
          <cell r="E2803">
            <v>-1.0530555242899401E-2</v>
          </cell>
          <cell r="F2803">
            <v>2373.9294481695902</v>
          </cell>
          <cell r="G2803">
            <v>0</v>
          </cell>
          <cell r="H2803">
            <v>0</v>
          </cell>
          <cell r="I2803">
            <v>0</v>
          </cell>
          <cell r="J2803">
            <v>0</v>
          </cell>
          <cell r="K2803">
            <v>411.42474541000001</v>
          </cell>
          <cell r="L2803">
            <v>2488.7910406330002</v>
          </cell>
          <cell r="M2803">
            <v>-11.796579020000101</v>
          </cell>
          <cell r="N2803">
            <v>-2.86725073093121E-2</v>
          </cell>
          <cell r="O2803" t="str">
            <v>Customer loans (perf) - interests</v>
          </cell>
          <cell r="P2803">
            <v>190.23540517000001</v>
          </cell>
          <cell r="Q2803">
            <v>190.042261523962</v>
          </cell>
          <cell r="R2803">
            <v>0.19314364603758299</v>
          </cell>
          <cell r="S2803">
            <v>1.01631944646812E-3</v>
          </cell>
          <cell r="T2803">
            <v>209.39276122000001</v>
          </cell>
          <cell r="U2803">
            <v>-19.157356050000001</v>
          </cell>
          <cell r="V2803">
            <v>-9.1490058865369303E-2</v>
          </cell>
        </row>
        <row r="2804">
          <cell r="A2804">
            <v>77</v>
          </cell>
          <cell r="B2804">
            <v>0</v>
          </cell>
          <cell r="C2804">
            <v>0</v>
          </cell>
          <cell r="D2804">
            <v>0</v>
          </cell>
          <cell r="E2804">
            <v>0</v>
          </cell>
          <cell r="F2804">
            <v>0</v>
          </cell>
          <cell r="G2804">
            <v>0</v>
          </cell>
          <cell r="H2804">
            <v>0</v>
          </cell>
          <cell r="I2804">
            <v>0</v>
          </cell>
          <cell r="J2804">
            <v>0</v>
          </cell>
          <cell r="K2804">
            <v>0</v>
          </cell>
          <cell r="L2804">
            <v>0</v>
          </cell>
          <cell r="M2804">
            <v>0</v>
          </cell>
          <cell r="N2804">
            <v>0</v>
          </cell>
          <cell r="O2804" t="str">
            <v>Customer loans (perf) - int. Rate</v>
          </cell>
          <cell r="P2804">
            <v>0</v>
          </cell>
          <cell r="Q2804">
            <v>0</v>
          </cell>
          <cell r="R2804">
            <v>0</v>
          </cell>
          <cell r="S2804">
            <v>0</v>
          </cell>
          <cell r="T2804">
            <v>0</v>
          </cell>
          <cell r="U2804">
            <v>0</v>
          </cell>
          <cell r="V2804">
            <v>0</v>
          </cell>
        </row>
        <row r="2805">
          <cell r="A2805">
            <v>78</v>
          </cell>
          <cell r="B2805">
            <v>179.08015639999999</v>
          </cell>
          <cell r="C2805">
            <v>181.346730451838</v>
          </cell>
          <cell r="D2805">
            <v>-2.2665740518380102</v>
          </cell>
          <cell r="E2805">
            <v>-1.24985658478136E-2</v>
          </cell>
          <cell r="F2805">
            <v>1135.8466913974701</v>
          </cell>
          <cell r="G2805">
            <v>0</v>
          </cell>
          <cell r="H2805">
            <v>0</v>
          </cell>
          <cell r="I2805">
            <v>0</v>
          </cell>
          <cell r="J2805">
            <v>0</v>
          </cell>
          <cell r="K2805">
            <v>139.56638426999999</v>
          </cell>
          <cell r="L2805">
            <v>984.55079040299995</v>
          </cell>
          <cell r="M2805">
            <v>39.51377213</v>
          </cell>
          <cell r="N2805">
            <v>0.28311811856899699</v>
          </cell>
          <cell r="O2805" t="str">
            <v>Customer loans LC - interests</v>
          </cell>
          <cell r="P2805">
            <v>85.076654599999998</v>
          </cell>
          <cell r="Q2805">
            <v>85.714096859627205</v>
          </cell>
          <cell r="R2805">
            <v>-0.63744225962719303</v>
          </cell>
          <cell r="S2805">
            <v>-7.4368427479452196E-3</v>
          </cell>
          <cell r="T2805">
            <v>94.003501799999896</v>
          </cell>
          <cell r="U2805">
            <v>-8.9268471999999104</v>
          </cell>
          <cell r="V2805">
            <v>-9.4962921902553205E-2</v>
          </cell>
        </row>
        <row r="2806">
          <cell r="A2806">
            <v>79</v>
          </cell>
          <cell r="B2806">
            <v>220.54800999</v>
          </cell>
          <cell r="C2806">
            <v>222.534529861463</v>
          </cell>
          <cell r="D2806">
            <v>-1.9865198714630901</v>
          </cell>
          <cell r="E2806">
            <v>-8.9267938449811794E-3</v>
          </cell>
          <cell r="F2806">
            <v>1238.0827567721201</v>
          </cell>
          <cell r="G2806">
            <v>0</v>
          </cell>
          <cell r="H2806">
            <v>0</v>
          </cell>
          <cell r="I2806">
            <v>0</v>
          </cell>
          <cell r="J2806">
            <v>0</v>
          </cell>
          <cell r="K2806">
            <v>271.85836114</v>
          </cell>
          <cell r="L2806">
            <v>1504.2402502299999</v>
          </cell>
          <cell r="M2806">
            <v>-51.310351150000102</v>
          </cell>
          <cell r="N2806">
            <v>-0.18873927928807199</v>
          </cell>
          <cell r="O2806" t="str">
            <v>Customer loans FC - interests</v>
          </cell>
          <cell r="P2806">
            <v>105.15875057</v>
          </cell>
          <cell r="Q2806">
            <v>104.32816466433501</v>
          </cell>
          <cell r="R2806">
            <v>0.83058590566480495</v>
          </cell>
          <cell r="S2806">
            <v>7.9612816763059892E-3</v>
          </cell>
          <cell r="T2806">
            <v>115.38925942</v>
          </cell>
          <cell r="U2806">
            <v>-10.230508850000099</v>
          </cell>
          <cell r="V2806">
            <v>-8.8660841584592698E-2</v>
          </cell>
        </row>
        <row r="2807">
          <cell r="A2807">
            <v>80</v>
          </cell>
          <cell r="B2807">
            <v>0</v>
          </cell>
          <cell r="C2807">
            <v>0</v>
          </cell>
          <cell r="D2807">
            <v>0</v>
          </cell>
          <cell r="E2807">
            <v>0</v>
          </cell>
          <cell r="F2807">
            <v>0</v>
          </cell>
          <cell r="G2807">
            <v>0</v>
          </cell>
          <cell r="H2807">
            <v>0</v>
          </cell>
          <cell r="I2807">
            <v>0</v>
          </cell>
          <cell r="J2807">
            <v>0</v>
          </cell>
          <cell r="K2807">
            <v>0</v>
          </cell>
          <cell r="L2807">
            <v>0</v>
          </cell>
          <cell r="M2807">
            <v>0</v>
          </cell>
          <cell r="N2807">
            <v>0</v>
          </cell>
          <cell r="O2807" t="str">
            <v>Customer loans LC - int. Rate</v>
          </cell>
          <cell r="P2807">
            <v>0</v>
          </cell>
          <cell r="Q2807">
            <v>0</v>
          </cell>
          <cell r="R2807">
            <v>0</v>
          </cell>
          <cell r="S2807">
            <v>0</v>
          </cell>
          <cell r="T2807">
            <v>0</v>
          </cell>
          <cell r="U2807">
            <v>0</v>
          </cell>
          <cell r="V2807">
            <v>0</v>
          </cell>
        </row>
        <row r="2808">
          <cell r="A2808">
            <v>81</v>
          </cell>
          <cell r="B2808">
            <v>0</v>
          </cell>
          <cell r="C2808">
            <v>0</v>
          </cell>
          <cell r="D2808">
            <v>0</v>
          </cell>
          <cell r="E2808">
            <v>0</v>
          </cell>
          <cell r="F2808">
            <v>0</v>
          </cell>
          <cell r="G2808">
            <v>0</v>
          </cell>
          <cell r="H2808">
            <v>0</v>
          </cell>
          <cell r="I2808">
            <v>0</v>
          </cell>
          <cell r="J2808">
            <v>0</v>
          </cell>
          <cell r="K2808">
            <v>0</v>
          </cell>
          <cell r="L2808">
            <v>0</v>
          </cell>
          <cell r="M2808">
            <v>0</v>
          </cell>
          <cell r="N2808">
            <v>0</v>
          </cell>
          <cell r="O2808" t="str">
            <v>Customer loans FC - int. Rate</v>
          </cell>
          <cell r="P2808">
            <v>0</v>
          </cell>
          <cell r="Q2808">
            <v>0</v>
          </cell>
          <cell r="R2808">
            <v>0</v>
          </cell>
          <cell r="S2808">
            <v>0</v>
          </cell>
          <cell r="T2808">
            <v>0</v>
          </cell>
          <cell r="U2808">
            <v>0</v>
          </cell>
          <cell r="V2808">
            <v>0</v>
          </cell>
        </row>
        <row r="2809">
          <cell r="A2809">
            <v>82</v>
          </cell>
          <cell r="B2809">
            <v>60.865693889999697</v>
          </cell>
          <cell r="C2809">
            <v>80.662970992550299</v>
          </cell>
          <cell r="D2809">
            <v>-19.797277102550598</v>
          </cell>
          <cell r="E2809">
            <v>-0.245432034785565</v>
          </cell>
          <cell r="F2809">
            <v>477.43640468700499</v>
          </cell>
          <cell r="G2809">
            <v>0</v>
          </cell>
          <cell r="H2809">
            <v>0</v>
          </cell>
          <cell r="I2809">
            <v>0</v>
          </cell>
          <cell r="J2809">
            <v>0</v>
          </cell>
          <cell r="K2809">
            <v>104.50801722</v>
          </cell>
          <cell r="L2809">
            <v>519.61720342999899</v>
          </cell>
          <cell r="M2809">
            <v>-43.642323329999897</v>
          </cell>
          <cell r="N2809">
            <v>-0.41759785029820801</v>
          </cell>
          <cell r="O2809" t="str">
            <v>Customer deposits - interests</v>
          </cell>
          <cell r="P2809">
            <v>28.4788222900001</v>
          </cell>
          <cell r="Q2809">
            <v>38.304159462391802</v>
          </cell>
          <cell r="R2809">
            <v>-9.8253371723917002</v>
          </cell>
          <cell r="S2809">
            <v>-0.256508361240468</v>
          </cell>
          <cell r="T2809">
            <v>32.386871599999601</v>
          </cell>
          <cell r="U2809">
            <v>-3.9080493099995</v>
          </cell>
          <cell r="V2809">
            <v>-0.120667700118327</v>
          </cell>
        </row>
        <row r="2810">
          <cell r="A2810">
            <v>83</v>
          </cell>
          <cell r="B2810">
            <v>0</v>
          </cell>
          <cell r="C2810">
            <v>0</v>
          </cell>
          <cell r="D2810">
            <v>0</v>
          </cell>
          <cell r="E2810">
            <v>0</v>
          </cell>
          <cell r="F2810">
            <v>0</v>
          </cell>
          <cell r="G2810">
            <v>0</v>
          </cell>
          <cell r="H2810">
            <v>0</v>
          </cell>
          <cell r="I2810">
            <v>0</v>
          </cell>
          <cell r="J2810">
            <v>0</v>
          </cell>
          <cell r="K2810">
            <v>0</v>
          </cell>
          <cell r="L2810">
            <v>0</v>
          </cell>
          <cell r="M2810">
            <v>0</v>
          </cell>
          <cell r="N2810">
            <v>0</v>
          </cell>
          <cell r="O2810" t="str">
            <v>Customer deposits - int. Rate</v>
          </cell>
          <cell r="P2810">
            <v>0</v>
          </cell>
          <cell r="Q2810">
            <v>0</v>
          </cell>
          <cell r="R2810">
            <v>0</v>
          </cell>
          <cell r="S2810">
            <v>0</v>
          </cell>
          <cell r="T2810">
            <v>0</v>
          </cell>
          <cell r="U2810">
            <v>0</v>
          </cell>
          <cell r="V2810">
            <v>0</v>
          </cell>
        </row>
        <row r="2811">
          <cell r="A2811">
            <v>84</v>
          </cell>
          <cell r="B2811">
            <v>15.097423649999801</v>
          </cell>
          <cell r="C2811">
            <v>17.609439821471302</v>
          </cell>
          <cell r="D2811">
            <v>-2.5120161714715001</v>
          </cell>
          <cell r="E2811">
            <v>-0.14265167983416399</v>
          </cell>
          <cell r="F2811">
            <v>127.818413458734</v>
          </cell>
          <cell r="G2811">
            <v>0</v>
          </cell>
          <cell r="H2811">
            <v>0</v>
          </cell>
          <cell r="I2811">
            <v>0</v>
          </cell>
          <cell r="J2811">
            <v>0</v>
          </cell>
          <cell r="K2811">
            <v>21.746001359999799</v>
          </cell>
          <cell r="L2811">
            <v>113.76652089</v>
          </cell>
          <cell r="M2811">
            <v>-6.6485777099999996</v>
          </cell>
          <cell r="N2811">
            <v>-0.30573794234325702</v>
          </cell>
          <cell r="O2811" t="str">
            <v>Customer deposits LC - interests</v>
          </cell>
          <cell r="P2811">
            <v>6.5369468100001002</v>
          </cell>
          <cell r="Q2811">
            <v>8.3051519597718997</v>
          </cell>
          <cell r="R2811">
            <v>-1.7682051497718001</v>
          </cell>
          <cell r="S2811">
            <v>-0.21290461129869101</v>
          </cell>
          <cell r="T2811">
            <v>8.5604768399996995</v>
          </cell>
          <cell r="U2811">
            <v>-2.0235300299996002</v>
          </cell>
          <cell r="V2811">
            <v>-0.236380527372547</v>
          </cell>
        </row>
        <row r="2812">
          <cell r="A2812">
            <v>85</v>
          </cell>
          <cell r="B2812">
            <v>45.7682702399999</v>
          </cell>
          <cell r="C2812">
            <v>63.053531171079001</v>
          </cell>
          <cell r="D2812">
            <v>-17.285260931079101</v>
          </cell>
          <cell r="E2812">
            <v>-0.27413628721570199</v>
          </cell>
          <cell r="F2812">
            <v>349.61799122827</v>
          </cell>
          <cell r="G2812">
            <v>0</v>
          </cell>
          <cell r="H2812">
            <v>0</v>
          </cell>
          <cell r="I2812">
            <v>0</v>
          </cell>
          <cell r="J2812">
            <v>0</v>
          </cell>
          <cell r="K2812">
            <v>82.762015859999806</v>
          </cell>
          <cell r="L2812">
            <v>405.85068253999998</v>
          </cell>
          <cell r="M2812">
            <v>-36.993745619999899</v>
          </cell>
          <cell r="N2812">
            <v>-0.44698942184514401</v>
          </cell>
          <cell r="O2812" t="str">
            <v>Customer deposits FC - interests</v>
          </cell>
          <cell r="P2812">
            <v>21.94187548</v>
          </cell>
          <cell r="Q2812">
            <v>29.9990075026199</v>
          </cell>
          <cell r="R2812">
            <v>-8.0571320226198999</v>
          </cell>
          <cell r="S2812">
            <v>-0.26857995291731701</v>
          </cell>
          <cell r="T2812">
            <v>23.8263947599999</v>
          </cell>
          <cell r="U2812">
            <v>-1.88451927999989</v>
          </cell>
          <cell r="V2812">
            <v>-7.9093765505961103E-2</v>
          </cell>
        </row>
        <row r="2813">
          <cell r="A2813">
            <v>86</v>
          </cell>
          <cell r="B2813">
            <v>0</v>
          </cell>
          <cell r="C2813">
            <v>0</v>
          </cell>
          <cell r="D2813">
            <v>0</v>
          </cell>
          <cell r="E2813">
            <v>0</v>
          </cell>
          <cell r="F2813">
            <v>0</v>
          </cell>
          <cell r="G2813">
            <v>0</v>
          </cell>
          <cell r="H2813">
            <v>0</v>
          </cell>
          <cell r="I2813">
            <v>0</v>
          </cell>
          <cell r="J2813">
            <v>0</v>
          </cell>
          <cell r="K2813">
            <v>0</v>
          </cell>
          <cell r="L2813">
            <v>0</v>
          </cell>
          <cell r="M2813">
            <v>0</v>
          </cell>
          <cell r="N2813">
            <v>0</v>
          </cell>
          <cell r="O2813" t="str">
            <v>Customer deposits LC - int. Rate</v>
          </cell>
          <cell r="P2813">
            <v>0</v>
          </cell>
          <cell r="Q2813">
            <v>0</v>
          </cell>
          <cell r="R2813">
            <v>0</v>
          </cell>
          <cell r="S2813">
            <v>0</v>
          </cell>
          <cell r="T2813">
            <v>0</v>
          </cell>
          <cell r="U2813">
            <v>0</v>
          </cell>
          <cell r="V2813">
            <v>0</v>
          </cell>
        </row>
        <row r="2814">
          <cell r="A2814">
            <v>87</v>
          </cell>
          <cell r="B2814">
            <v>0</v>
          </cell>
          <cell r="C2814">
            <v>0</v>
          </cell>
          <cell r="D2814">
            <v>0</v>
          </cell>
          <cell r="E2814">
            <v>0</v>
          </cell>
          <cell r="F2814">
            <v>0</v>
          </cell>
          <cell r="G2814">
            <v>0</v>
          </cell>
          <cell r="H2814">
            <v>0</v>
          </cell>
          <cell r="I2814">
            <v>0</v>
          </cell>
          <cell r="J2814">
            <v>0</v>
          </cell>
          <cell r="K2814">
            <v>0</v>
          </cell>
          <cell r="L2814">
            <v>0</v>
          </cell>
          <cell r="M2814">
            <v>0</v>
          </cell>
          <cell r="N2814">
            <v>0</v>
          </cell>
          <cell r="O2814" t="str">
            <v>Customer deposits FC - int. Rate</v>
          </cell>
          <cell r="P2814">
            <v>0</v>
          </cell>
          <cell r="Q2814">
            <v>0</v>
          </cell>
          <cell r="R2814">
            <v>0</v>
          </cell>
          <cell r="S2814">
            <v>0</v>
          </cell>
          <cell r="T2814">
            <v>0</v>
          </cell>
          <cell r="U2814">
            <v>0</v>
          </cell>
          <cell r="V2814">
            <v>0</v>
          </cell>
        </row>
        <row r="2815">
          <cell r="A2815">
            <v>88</v>
          </cell>
          <cell r="B2815">
            <v>47340.726747660003</v>
          </cell>
          <cell r="C2815">
            <v>47590.196140717999</v>
          </cell>
          <cell r="D2815">
            <v>-249.46939305800299</v>
          </cell>
          <cell r="E2815">
            <v>-5.2420333028331103E-3</v>
          </cell>
          <cell r="F2815">
            <v>48731.7013348896</v>
          </cell>
          <cell r="G2815">
            <v>0</v>
          </cell>
          <cell r="H2815">
            <v>0</v>
          </cell>
          <cell r="I2815">
            <v>0</v>
          </cell>
          <cell r="J2815">
            <v>0</v>
          </cell>
          <cell r="K2815">
            <v>47345.6474129942</v>
          </cell>
          <cell r="L2815">
            <v>48209.185907589999</v>
          </cell>
          <cell r="M2815">
            <v>-4.9206653342116597</v>
          </cell>
          <cell r="N2815">
            <v>-1.0393068007474699E-4</v>
          </cell>
          <cell r="O2815" t="str">
            <v>Net Customer loans (outstanding)</v>
          </cell>
          <cell r="P2815">
            <v>47340.726747660003</v>
          </cell>
          <cell r="Q2815">
            <v>47590.196140717999</v>
          </cell>
          <cell r="R2815">
            <v>-249.469393057996</v>
          </cell>
          <cell r="S2815">
            <v>-5.2420333028329602E-3</v>
          </cell>
          <cell r="T2815">
            <v>47952.388655310002</v>
          </cell>
          <cell r="U2815">
            <v>-611.66190765001397</v>
          </cell>
          <cell r="V2815">
            <v>-1.27556087361308E-2</v>
          </cell>
        </row>
        <row r="2816">
          <cell r="A2816">
            <v>89</v>
          </cell>
          <cell r="B2816">
            <v>54077.379943810003</v>
          </cell>
          <cell r="C2816">
            <v>54156.672865676897</v>
          </cell>
          <cell r="D2816">
            <v>-79.292921866879595</v>
          </cell>
          <cell r="E2816">
            <v>-1.4641394618821501E-3</v>
          </cell>
          <cell r="F2816">
            <v>54320.761517726802</v>
          </cell>
          <cell r="G2816">
            <v>0</v>
          </cell>
          <cell r="H2816">
            <v>0</v>
          </cell>
          <cell r="I2816">
            <v>0</v>
          </cell>
          <cell r="J2816">
            <v>0</v>
          </cell>
          <cell r="K2816">
            <v>53236.837672840004</v>
          </cell>
          <cell r="L2816">
            <v>55328.650343280002</v>
          </cell>
          <cell r="M2816">
            <v>840.54227096999205</v>
          </cell>
          <cell r="N2816">
            <v>1.5788734036672799E-2</v>
          </cell>
          <cell r="O2816" t="str">
            <v>Deposits excl. Intercompany</v>
          </cell>
          <cell r="P2816">
            <v>54077.379943810003</v>
          </cell>
          <cell r="Q2816">
            <v>54156.672865676897</v>
          </cell>
          <cell r="R2816">
            <v>-79.292921866879595</v>
          </cell>
          <cell r="S2816">
            <v>-1.4641394618821501E-3</v>
          </cell>
          <cell r="T2816">
            <v>54300.273850520003</v>
          </cell>
          <cell r="U2816">
            <v>-222.89390670997801</v>
          </cell>
          <cell r="V2816">
            <v>-4.1048394585185702E-3</v>
          </cell>
        </row>
        <row r="2817">
          <cell r="A2817">
            <v>90</v>
          </cell>
          <cell r="B2817">
            <v>3133.74021193</v>
          </cell>
          <cell r="C2817">
            <v>3257.8109221777499</v>
          </cell>
          <cell r="D2817">
            <v>-124.07071024774601</v>
          </cell>
          <cell r="E2817">
            <v>-3.8084073389013297E-2</v>
          </cell>
          <cell r="F2817">
            <v>3332.9335122919501</v>
          </cell>
          <cell r="G2817">
            <v>0</v>
          </cell>
          <cell r="H2817">
            <v>0</v>
          </cell>
          <cell r="I2817">
            <v>0</v>
          </cell>
          <cell r="J2817">
            <v>0</v>
          </cell>
          <cell r="K2817">
            <v>3910.6138450458002</v>
          </cell>
          <cell r="L2817">
            <v>3181.9495335199999</v>
          </cell>
          <cell r="M2817">
            <v>-776.87363311579998</v>
          </cell>
          <cell r="N2817">
            <v>-0.19865772073097701</v>
          </cell>
          <cell r="O2817" t="str">
            <v>Total Accumulated write-down</v>
          </cell>
          <cell r="P2817">
            <v>3133.74021193</v>
          </cell>
          <cell r="Q2817">
            <v>3257.8109221777499</v>
          </cell>
          <cell r="R2817">
            <v>-124.070710247747</v>
          </cell>
          <cell r="S2817">
            <v>-3.8084073389013401E-2</v>
          </cell>
          <cell r="T2817">
            <v>3154.9745612900001</v>
          </cell>
          <cell r="U2817">
            <v>-21.234349360001001</v>
          </cell>
          <cell r="V2817">
            <v>-6.7304344131759904E-3</v>
          </cell>
        </row>
        <row r="2818">
          <cell r="A2818">
            <v>91</v>
          </cell>
          <cell r="B2818">
            <v>596.62110646999997</v>
          </cell>
          <cell r="C2818">
            <v>597.5658325672</v>
          </cell>
          <cell r="D2818">
            <v>-0.94472609720003198</v>
          </cell>
          <cell r="E2818">
            <v>-1.5809573535043001E-3</v>
          </cell>
          <cell r="F2818">
            <v>713.49136049787205</v>
          </cell>
          <cell r="G2818">
            <v>0</v>
          </cell>
          <cell r="H2818">
            <v>0</v>
          </cell>
          <cell r="I2818">
            <v>0</v>
          </cell>
          <cell r="J2818">
            <v>0</v>
          </cell>
          <cell r="K2818">
            <v>604.44428536580006</v>
          </cell>
          <cell r="L2818">
            <v>553.38433243999998</v>
          </cell>
          <cell r="M2818">
            <v>-7.8231788958000799</v>
          </cell>
          <cell r="N2818">
            <v>-1.2942762608907201E-2</v>
          </cell>
          <cell r="O2818" t="str">
            <v>Accumulated write-down - Performing</v>
          </cell>
          <cell r="P2818">
            <v>596.62110646999997</v>
          </cell>
          <cell r="Q2818">
            <v>597.5658325672</v>
          </cell>
          <cell r="R2818">
            <v>-0.94472609720003198</v>
          </cell>
          <cell r="S2818">
            <v>-1.5809573535043001E-3</v>
          </cell>
          <cell r="T2818">
            <v>565.01623552000001</v>
          </cell>
          <cell r="U2818">
            <v>31.604870949999601</v>
          </cell>
          <cell r="V2818">
            <v>5.5936217338804099E-2</v>
          </cell>
        </row>
        <row r="2819">
          <cell r="A2819">
            <v>92</v>
          </cell>
          <cell r="B2819">
            <v>2537.1191054599999</v>
          </cell>
          <cell r="C2819">
            <v>2660.2450896105502</v>
          </cell>
          <cell r="D2819">
            <v>-123.125984150546</v>
          </cell>
          <cell r="E2819">
            <v>-4.6283699434841001E-2</v>
          </cell>
          <cell r="F2819">
            <v>2619.44215179408</v>
          </cell>
          <cell r="G2819">
            <v>0</v>
          </cell>
          <cell r="H2819">
            <v>0</v>
          </cell>
          <cell r="I2819">
            <v>0</v>
          </cell>
          <cell r="J2819">
            <v>0</v>
          </cell>
          <cell r="K2819">
            <v>3306.16955968</v>
          </cell>
          <cell r="L2819">
            <v>2628.56520108</v>
          </cell>
          <cell r="M2819">
            <v>-769.05045421999898</v>
          </cell>
          <cell r="N2819">
            <v>-0.23261071168244499</v>
          </cell>
          <cell r="O2819" t="str">
            <v>Accumulated write-down - Non Performing</v>
          </cell>
          <cell r="P2819">
            <v>2537.1191054599999</v>
          </cell>
          <cell r="Q2819">
            <v>2660.2450896105502</v>
          </cell>
          <cell r="R2819">
            <v>-123.125984150547</v>
          </cell>
          <cell r="S2819">
            <v>-4.6283699434841202E-2</v>
          </cell>
          <cell r="T2819">
            <v>2589.9583257700001</v>
          </cell>
          <cell r="U2819">
            <v>-52.839220310000698</v>
          </cell>
          <cell r="V2819">
            <v>-2.0401571633123301E-2</v>
          </cell>
        </row>
        <row r="2820">
          <cell r="A2820">
            <v>93</v>
          </cell>
          <cell r="B2820">
            <v>1755.43478175</v>
          </cell>
          <cell r="C2820">
            <v>1772.10792190799</v>
          </cell>
          <cell r="D2820">
            <v>-16.673140157989799</v>
          </cell>
          <cell r="E2820">
            <v>-9.4086482836994393E-3</v>
          </cell>
          <cell r="F2820">
            <v>1657.1909350051001</v>
          </cell>
          <cell r="G2820">
            <v>0</v>
          </cell>
          <cell r="H2820">
            <v>0</v>
          </cell>
          <cell r="I2820">
            <v>0</v>
          </cell>
          <cell r="J2820">
            <v>0</v>
          </cell>
          <cell r="K2820">
            <v>2256.76803066</v>
          </cell>
          <cell r="L2820">
            <v>1751.5563351400001</v>
          </cell>
          <cell r="M2820">
            <v>-501.33324890999899</v>
          </cell>
          <cell r="N2820">
            <v>-0.222146557421492</v>
          </cell>
          <cell r="O2820" t="str">
            <v>-- doubtful</v>
          </cell>
          <cell r="P2820">
            <v>1755.43478175</v>
          </cell>
          <cell r="Q2820">
            <v>1772.10792190799</v>
          </cell>
          <cell r="R2820">
            <v>-16.673140157989799</v>
          </cell>
          <cell r="S2820">
            <v>-9.4086482836994393E-3</v>
          </cell>
          <cell r="T2820">
            <v>1746.10660798</v>
          </cell>
          <cell r="U2820">
            <v>9.3281737700001504</v>
          </cell>
          <cell r="V2820">
            <v>5.3422704704104698E-3</v>
          </cell>
        </row>
        <row r="2821">
          <cell r="A2821">
            <v>94</v>
          </cell>
          <cell r="B2821">
            <v>760.62897879000002</v>
          </cell>
          <cell r="C2821">
            <v>861.79058112105895</v>
          </cell>
          <cell r="D2821">
            <v>-101.161602331059</v>
          </cell>
          <cell r="E2821">
            <v>-0.117385365478772</v>
          </cell>
          <cell r="F2821">
            <v>934.963509596226</v>
          </cell>
          <cell r="G2821">
            <v>0</v>
          </cell>
          <cell r="H2821">
            <v>0</v>
          </cell>
          <cell r="I2821">
            <v>0</v>
          </cell>
          <cell r="J2821">
            <v>0</v>
          </cell>
          <cell r="K2821">
            <v>1021.37454461</v>
          </cell>
          <cell r="L2821">
            <v>851.73503568000001</v>
          </cell>
          <cell r="M2821">
            <v>-260.74556582000002</v>
          </cell>
          <cell r="N2821">
            <v>-0.25528888221858198</v>
          </cell>
          <cell r="O2821" t="str">
            <v>-- unlikely to pay</v>
          </cell>
          <cell r="P2821">
            <v>760.62897879000002</v>
          </cell>
          <cell r="Q2821">
            <v>861.79058112105895</v>
          </cell>
          <cell r="R2821">
            <v>-101.161602331059</v>
          </cell>
          <cell r="S2821">
            <v>-0.117385365478772</v>
          </cell>
          <cell r="T2821">
            <v>819.60399486999995</v>
          </cell>
          <cell r="U2821">
            <v>-58.975016080000401</v>
          </cell>
          <cell r="V2821">
            <v>-7.1955501009185102E-2</v>
          </cell>
        </row>
        <row r="2822">
          <cell r="A2822">
            <v>95</v>
          </cell>
          <cell r="B2822">
            <v>21.0553449199999</v>
          </cell>
          <cell r="C2822">
            <v>26.346586581497501</v>
          </cell>
          <cell r="D2822">
            <v>-5.2912416614976001</v>
          </cell>
          <cell r="E2822">
            <v>-0.20083215125914999</v>
          </cell>
          <cell r="F2822">
            <v>27.287707192751601</v>
          </cell>
          <cell r="G2822">
            <v>0</v>
          </cell>
          <cell r="H2822">
            <v>0</v>
          </cell>
          <cell r="I2822">
            <v>0</v>
          </cell>
          <cell r="J2822">
            <v>0</v>
          </cell>
          <cell r="K2822">
            <v>28.026984409999901</v>
          </cell>
          <cell r="L2822">
            <v>25.27383026</v>
          </cell>
          <cell r="M2822">
            <v>-6.9716394900000003</v>
          </cell>
          <cell r="N2822">
            <v>-0.24874739957797801</v>
          </cell>
          <cell r="O2822" t="str">
            <v>-- past due</v>
          </cell>
          <cell r="P2822">
            <v>21.0553449199999</v>
          </cell>
          <cell r="Q2822">
            <v>26.346586581497501</v>
          </cell>
          <cell r="R2822">
            <v>-5.2912416614976001</v>
          </cell>
          <cell r="S2822">
            <v>-0.20083215125914999</v>
          </cell>
          <cell r="T2822">
            <v>24.247722920000001</v>
          </cell>
          <cell r="U2822">
            <v>-3.1923780000001001</v>
          </cell>
          <cell r="V2822">
            <v>-0.13165681621043901</v>
          </cell>
        </row>
        <row r="2823">
          <cell r="A2823">
            <v>96</v>
          </cell>
          <cell r="B2823">
            <v>50474.466959589998</v>
          </cell>
          <cell r="C2823">
            <v>50848.007062895696</v>
          </cell>
          <cell r="D2823">
            <v>-373.54010330574198</v>
          </cell>
          <cell r="E2823">
            <v>-7.3462093183651704E-3</v>
          </cell>
          <cell r="F2823">
            <v>52064.6348471815</v>
          </cell>
          <cell r="G2823">
            <v>0</v>
          </cell>
          <cell r="H2823">
            <v>0</v>
          </cell>
          <cell r="I2823">
            <v>0</v>
          </cell>
          <cell r="J2823">
            <v>0</v>
          </cell>
          <cell r="K2823">
            <v>51256.261258040002</v>
          </cell>
          <cell r="L2823">
            <v>51391.135441109996</v>
          </cell>
          <cell r="M2823">
            <v>-781.79429845001096</v>
          </cell>
          <cell r="N2823">
            <v>-1.5252659465625399E-2</v>
          </cell>
          <cell r="O2823" t="str">
            <v>Performing+Non performing Loans (gross)</v>
          </cell>
          <cell r="P2823">
            <v>50474.466959589998</v>
          </cell>
          <cell r="Q2823">
            <v>50848.007062895696</v>
          </cell>
          <cell r="R2823">
            <v>-373.54010330574198</v>
          </cell>
          <cell r="S2823">
            <v>-7.3462093183651704E-3</v>
          </cell>
          <cell r="T2823">
            <v>51107.363216600002</v>
          </cell>
          <cell r="U2823">
            <v>-632.89625701001205</v>
          </cell>
          <cell r="V2823">
            <v>-1.2383660928225E-2</v>
          </cell>
        </row>
        <row r="2824">
          <cell r="A2824">
            <v>97</v>
          </cell>
          <cell r="B2824">
            <v>45454.208962899997</v>
          </cell>
          <cell r="C2824">
            <v>45812.714580218999</v>
          </cell>
          <cell r="D2824">
            <v>-358.505617319046</v>
          </cell>
          <cell r="E2824">
            <v>-7.8254611324394506E-3</v>
          </cell>
          <cell r="F2824">
            <v>47250.970283346098</v>
          </cell>
          <cell r="G2824">
            <v>0</v>
          </cell>
          <cell r="H2824">
            <v>0</v>
          </cell>
          <cell r="I2824">
            <v>0</v>
          </cell>
          <cell r="J2824">
            <v>0</v>
          </cell>
          <cell r="K2824">
            <v>44893.333928389999</v>
          </cell>
          <cell r="L2824">
            <v>46400.385326429998</v>
          </cell>
          <cell r="M2824">
            <v>560.875034509991</v>
          </cell>
          <cell r="N2824">
            <v>1.24935037216138E-2</v>
          </cell>
          <cell r="O2824" t="str">
            <v>Performing Loans</v>
          </cell>
          <cell r="P2824">
            <v>45454.208962899997</v>
          </cell>
          <cell r="Q2824">
            <v>45812.714580218999</v>
          </cell>
          <cell r="R2824">
            <v>-358.505617319046</v>
          </cell>
          <cell r="S2824">
            <v>-7.8254611324394506E-3</v>
          </cell>
          <cell r="T2824">
            <v>46124.10002831</v>
          </cell>
          <cell r="U2824">
            <v>-669.89106541001104</v>
          </cell>
          <cell r="V2824">
            <v>-1.45236669116329E-2</v>
          </cell>
        </row>
        <row r="2825">
          <cell r="A2825">
            <v>98</v>
          </cell>
          <cell r="B2825">
            <v>4850.1127787699997</v>
          </cell>
          <cell r="C2825">
            <v>5025.2924826767003</v>
          </cell>
          <cell r="D2825">
            <v>-175.179703906697</v>
          </cell>
          <cell r="E2825">
            <v>-3.4859603597319003E-2</v>
          </cell>
          <cell r="F2825">
            <v>4803.6645638354603</v>
          </cell>
          <cell r="G2825">
            <v>0</v>
          </cell>
          <cell r="H2825">
            <v>0</v>
          </cell>
          <cell r="I2825">
            <v>0</v>
          </cell>
          <cell r="J2825">
            <v>0</v>
          </cell>
          <cell r="K2825">
            <v>6193.3544873000001</v>
          </cell>
          <cell r="L2825">
            <v>4990.7501146799996</v>
          </cell>
          <cell r="M2825">
            <v>-1343.2417085300001</v>
          </cell>
          <cell r="N2825">
            <v>-0.21688435746483301</v>
          </cell>
          <cell r="O2825" t="str">
            <v>Non performing Loans</v>
          </cell>
          <cell r="P2825">
            <v>4850.1127787699997</v>
          </cell>
          <cell r="Q2825">
            <v>5025.2924826767003</v>
          </cell>
          <cell r="R2825">
            <v>-175.179703906697</v>
          </cell>
          <cell r="S2825">
            <v>-3.4859603597319003E-2</v>
          </cell>
          <cell r="T2825">
            <v>4957.7713401499996</v>
          </cell>
          <cell r="U2825">
            <v>-107.658561380002</v>
          </cell>
          <cell r="V2825">
            <v>-2.1715112294134999E-2</v>
          </cell>
        </row>
        <row r="2826">
          <cell r="A2826">
            <v>99</v>
          </cell>
          <cell r="B2826">
            <v>2373.3800153699999</v>
          </cell>
          <cell r="C2826">
            <v>2616.5275789051002</v>
          </cell>
          <cell r="D2826">
            <v>-243.14756353510001</v>
          </cell>
          <cell r="E2826">
            <v>-9.2927575270139798E-2</v>
          </cell>
          <cell r="F2826">
            <v>2480.6939128347899</v>
          </cell>
          <cell r="G2826">
            <v>0</v>
          </cell>
          <cell r="H2826">
            <v>0</v>
          </cell>
          <cell r="I2826">
            <v>0</v>
          </cell>
          <cell r="J2826">
            <v>0</v>
          </cell>
          <cell r="K2826">
            <v>3363.00964183</v>
          </cell>
          <cell r="L2826">
            <v>2385.9617468400002</v>
          </cell>
          <cell r="M2826">
            <v>-989.62962646000005</v>
          </cell>
          <cell r="N2826">
            <v>-0.29426904227413597</v>
          </cell>
          <cell r="O2826" t="str">
            <v>-- doubtful</v>
          </cell>
          <cell r="P2826">
            <v>2373.3800153699999</v>
          </cell>
          <cell r="Q2826">
            <v>2616.5275789051002</v>
          </cell>
          <cell r="R2826">
            <v>-243.14756353510001</v>
          </cell>
          <cell r="S2826">
            <v>-9.2927575270139798E-2</v>
          </cell>
          <cell r="T2826">
            <v>2366.9848019199999</v>
          </cell>
          <cell r="U2826">
            <v>6.3952134500000302</v>
          </cell>
          <cell r="V2826">
            <v>2.7018396758663201E-3</v>
          </cell>
        </row>
        <row r="2827">
          <cell r="A2827">
            <v>100</v>
          </cell>
          <cell r="B2827">
            <v>2413.6922327699999</v>
          </cell>
          <cell r="C2827">
            <v>2319.7864144929499</v>
          </cell>
          <cell r="D2827">
            <v>93.905818277049605</v>
          </cell>
          <cell r="E2827">
            <v>4.0480372542217501E-2</v>
          </cell>
          <cell r="F2827">
            <v>2232.3548149242802</v>
          </cell>
          <cell r="G2827">
            <v>0</v>
          </cell>
          <cell r="H2827">
            <v>0</v>
          </cell>
          <cell r="I2827">
            <v>0</v>
          </cell>
          <cell r="J2827">
            <v>0</v>
          </cell>
          <cell r="K2827">
            <v>2742.5718175400002</v>
          </cell>
          <cell r="L2827">
            <v>2532.24159857</v>
          </cell>
          <cell r="M2827">
            <v>-328.87958477000001</v>
          </cell>
          <cell r="N2827">
            <v>-0.119916489576195</v>
          </cell>
          <cell r="O2827" t="str">
            <v>-- unlikely to pay</v>
          </cell>
          <cell r="P2827">
            <v>2413.6922327699999</v>
          </cell>
          <cell r="Q2827">
            <v>2319.7864144929499</v>
          </cell>
          <cell r="R2827">
            <v>93.905818277049605</v>
          </cell>
          <cell r="S2827">
            <v>4.0480372542217501E-2</v>
          </cell>
          <cell r="T2827">
            <v>2516.8564472200001</v>
          </cell>
          <cell r="U2827">
            <v>-103.164214450001</v>
          </cell>
          <cell r="V2827">
            <v>-4.0989312109536803E-2</v>
          </cell>
        </row>
        <row r="2828">
          <cell r="A2828">
            <v>101</v>
          </cell>
          <cell r="B2828">
            <v>63.040530629999999</v>
          </cell>
          <cell r="C2828">
            <v>88.978489278645995</v>
          </cell>
          <cell r="D2828">
            <v>-25.937958648645999</v>
          </cell>
          <cell r="E2828">
            <v>-0.291508193260265</v>
          </cell>
          <cell r="F2828">
            <v>90.615836076394302</v>
          </cell>
          <cell r="G2828">
            <v>0</v>
          </cell>
          <cell r="H2828">
            <v>0</v>
          </cell>
          <cell r="I2828">
            <v>0</v>
          </cell>
          <cell r="J2828">
            <v>0</v>
          </cell>
          <cell r="K2828">
            <v>87.773027929999898</v>
          </cell>
          <cell r="L2828">
            <v>72.546769269999999</v>
          </cell>
          <cell r="M2828">
            <v>-24.732497299999899</v>
          </cell>
          <cell r="N2828">
            <v>-0.28177787508623298</v>
          </cell>
          <cell r="O2828" t="str">
            <v>-- past due</v>
          </cell>
          <cell r="P2828">
            <v>63.040530629999999</v>
          </cell>
          <cell r="Q2828">
            <v>88.978489278645995</v>
          </cell>
          <cell r="R2828">
            <v>-25.937958648645999</v>
          </cell>
          <cell r="S2828">
            <v>-0.291508193260265</v>
          </cell>
          <cell r="T2828">
            <v>73.930091009999998</v>
          </cell>
          <cell r="U2828">
            <v>-10.889560380000001</v>
          </cell>
          <cell r="V2828">
            <v>-0.147295373659516</v>
          </cell>
        </row>
        <row r="2829">
          <cell r="A2829">
            <v>102</v>
          </cell>
          <cell r="B2829">
            <v>170.14521791999999</v>
          </cell>
          <cell r="C2829">
            <v>10</v>
          </cell>
          <cell r="D2829">
            <v>160.14521791999999</v>
          </cell>
          <cell r="E2829" t="str">
            <v>n.r.</v>
          </cell>
          <cell r="F2829">
            <v>10</v>
          </cell>
          <cell r="G2829">
            <v>0</v>
          </cell>
          <cell r="H2829">
            <v>0</v>
          </cell>
          <cell r="I2829">
            <v>0</v>
          </cell>
          <cell r="J2829">
            <v>0</v>
          </cell>
          <cell r="K2829">
            <v>169.57284235</v>
          </cell>
          <cell r="L2829">
            <v>0</v>
          </cell>
          <cell r="M2829">
            <v>0.57237556999999095</v>
          </cell>
          <cell r="N2829">
            <v>3.3753964495010498E-3</v>
          </cell>
          <cell r="O2829" t="str">
            <v>Repo clientela</v>
          </cell>
          <cell r="P2829">
            <v>170.14521791999999</v>
          </cell>
          <cell r="Q2829">
            <v>10</v>
          </cell>
          <cell r="R2829">
            <v>160.14521791999999</v>
          </cell>
          <cell r="S2829" t="str">
            <v>n.r.</v>
          </cell>
          <cell r="T2829">
            <v>25.491848139999998</v>
          </cell>
          <cell r="U2829">
            <v>144.65336977999999</v>
          </cell>
          <cell r="V2829" t="str">
            <v>n.r.</v>
          </cell>
        </row>
        <row r="2830">
          <cell r="A2830">
            <v>103</v>
          </cell>
          <cell r="B2830">
            <v>0</v>
          </cell>
          <cell r="C2830">
            <v>0</v>
          </cell>
          <cell r="D2830">
            <v>0</v>
          </cell>
          <cell r="E2830">
            <v>0</v>
          </cell>
          <cell r="F2830">
            <v>0</v>
          </cell>
          <cell r="G2830">
            <v>0</v>
          </cell>
          <cell r="H2830">
            <v>0</v>
          </cell>
          <cell r="I2830">
            <v>0</v>
          </cell>
          <cell r="J2830">
            <v>0</v>
          </cell>
          <cell r="K2830">
            <v>0</v>
          </cell>
          <cell r="L2830">
            <v>0</v>
          </cell>
          <cell r="M2830">
            <v>0</v>
          </cell>
          <cell r="N2830">
            <v>0</v>
          </cell>
          <cell r="O2830">
            <v>0</v>
          </cell>
          <cell r="P2830">
            <v>0</v>
          </cell>
          <cell r="Q2830">
            <v>0</v>
          </cell>
          <cell r="R2830">
            <v>0</v>
          </cell>
          <cell r="S2830">
            <v>0</v>
          </cell>
          <cell r="T2830">
            <v>0</v>
          </cell>
          <cell r="U2830">
            <v>0</v>
          </cell>
          <cell r="V2830">
            <v>0</v>
          </cell>
        </row>
        <row r="2831">
          <cell r="A2831">
            <v>104</v>
          </cell>
          <cell r="B2831">
            <v>54441.833967145001</v>
          </cell>
          <cell r="C2831">
            <v>54568.615364136997</v>
          </cell>
          <cell r="D2831">
            <v>-126.781396991988</v>
          </cell>
          <cell r="E2831">
            <v>-2.3233390868720801E-3</v>
          </cell>
          <cell r="F2831">
            <v>54869.820859082902</v>
          </cell>
          <cell r="G2831">
            <v>0</v>
          </cell>
          <cell r="H2831">
            <v>0</v>
          </cell>
          <cell r="I2831">
            <v>0</v>
          </cell>
          <cell r="J2831">
            <v>0</v>
          </cell>
          <cell r="K2831">
            <v>53637.188472315</v>
          </cell>
          <cell r="L2831">
            <v>55674.988928049999</v>
          </cell>
          <cell r="M2831">
            <v>804.64549482999405</v>
          </cell>
          <cell r="N2831">
            <v>1.5001634458251201E-2</v>
          </cell>
          <cell r="O2831" t="str">
            <v>Deposits for L/D Ratio (including supranational)</v>
          </cell>
          <cell r="P2831">
            <v>54441.833967145001</v>
          </cell>
          <cell r="Q2831">
            <v>54568.615364136997</v>
          </cell>
          <cell r="R2831">
            <v>-126.781396991988</v>
          </cell>
          <cell r="S2831">
            <v>-2.3233390868720801E-3</v>
          </cell>
          <cell r="T2831">
            <v>54611.171120364997</v>
          </cell>
          <cell r="U2831">
            <v>-169.33715321998201</v>
          </cell>
          <cell r="V2831">
            <v>-3.1007786455770499E-3</v>
          </cell>
        </row>
        <row r="2832">
          <cell r="A2832">
            <v>105</v>
          </cell>
          <cell r="B2832">
            <v>65414.075856393698</v>
          </cell>
          <cell r="C2832">
            <v>64773.3561752428</v>
          </cell>
          <cell r="D2832">
            <v>640.71968115094205</v>
          </cell>
          <cell r="E2832">
            <v>9.8917165789200404E-3</v>
          </cell>
          <cell r="F2832">
            <v>65711.700406223099</v>
          </cell>
          <cell r="G2832">
            <v>0</v>
          </cell>
          <cell r="H2832">
            <v>0</v>
          </cell>
          <cell r="I2832">
            <v>0</v>
          </cell>
          <cell r="J2832">
            <v>0</v>
          </cell>
          <cell r="K2832">
            <v>63300.384384864301</v>
          </cell>
          <cell r="L2832">
            <v>66442.970564914896</v>
          </cell>
          <cell r="M2832">
            <v>2113.6914715294402</v>
          </cell>
          <cell r="N2832">
            <v>3.3391447651854103E-2</v>
          </cell>
          <cell r="O2832" t="str">
            <v>Customer financial asset</v>
          </cell>
          <cell r="P2832">
            <v>65414.075856393698</v>
          </cell>
          <cell r="Q2832">
            <v>64773.3561752428</v>
          </cell>
          <cell r="R2832">
            <v>640.71968115094205</v>
          </cell>
          <cell r="S2832">
            <v>9.8917165789200404E-3</v>
          </cell>
          <cell r="T2832">
            <v>65459.659908018803</v>
          </cell>
          <cell r="U2832">
            <v>-45.5840516250828</v>
          </cell>
          <cell r="V2832">
            <v>-6.9636859844880901E-4</v>
          </cell>
        </row>
        <row r="2833">
          <cell r="A2833">
            <v>106</v>
          </cell>
          <cell r="B2833">
            <v>0</v>
          </cell>
          <cell r="C2833">
            <v>0</v>
          </cell>
          <cell r="D2833">
            <v>0</v>
          </cell>
          <cell r="E2833">
            <v>0</v>
          </cell>
          <cell r="F2833">
            <v>0</v>
          </cell>
          <cell r="G2833">
            <v>0</v>
          </cell>
          <cell r="H2833">
            <v>0</v>
          </cell>
          <cell r="I2833">
            <v>0</v>
          </cell>
          <cell r="J2833">
            <v>0</v>
          </cell>
          <cell r="K2833">
            <v>0</v>
          </cell>
          <cell r="L2833">
            <v>0</v>
          </cell>
          <cell r="M2833">
            <v>0</v>
          </cell>
          <cell r="N2833">
            <v>0</v>
          </cell>
          <cell r="O2833">
            <v>0</v>
          </cell>
          <cell r="P2833">
            <v>0</v>
          </cell>
          <cell r="Q2833">
            <v>0</v>
          </cell>
          <cell r="R2833">
            <v>0</v>
          </cell>
          <cell r="S2833">
            <v>0</v>
          </cell>
          <cell r="T2833">
            <v>0</v>
          </cell>
          <cell r="U2833">
            <v>0</v>
          </cell>
          <cell r="V2833">
            <v>0</v>
          </cell>
        </row>
        <row r="2834">
          <cell r="A2834">
            <v>107</v>
          </cell>
          <cell r="B2834">
            <v>0</v>
          </cell>
          <cell r="C2834">
            <v>0</v>
          </cell>
          <cell r="D2834">
            <v>0</v>
          </cell>
          <cell r="E2834">
            <v>0</v>
          </cell>
          <cell r="F2834">
            <v>0</v>
          </cell>
          <cell r="G2834">
            <v>0</v>
          </cell>
          <cell r="H2834">
            <v>0</v>
          </cell>
          <cell r="I2834">
            <v>0</v>
          </cell>
          <cell r="J2834">
            <v>0</v>
          </cell>
          <cell r="K2834">
            <v>0</v>
          </cell>
          <cell r="L2834">
            <v>0</v>
          </cell>
          <cell r="M2834">
            <v>0</v>
          </cell>
          <cell r="N2834">
            <v>0</v>
          </cell>
          <cell r="O2834">
            <v>0</v>
          </cell>
          <cell r="P2834">
            <v>0</v>
          </cell>
          <cell r="Q2834">
            <v>0</v>
          </cell>
          <cell r="R2834">
            <v>0</v>
          </cell>
          <cell r="S2834">
            <v>0</v>
          </cell>
          <cell r="T2834">
            <v>0</v>
          </cell>
          <cell r="U2834">
            <v>0</v>
          </cell>
          <cell r="V2834">
            <v>0</v>
          </cell>
        </row>
        <row r="2835">
          <cell r="A2835">
            <v>108</v>
          </cell>
          <cell r="B2835">
            <v>45978.627157696697</v>
          </cell>
          <cell r="C2835">
            <v>46124.773680551298</v>
          </cell>
          <cell r="D2835">
            <v>-146.14652285464399</v>
          </cell>
          <cell r="E2835">
            <v>-3.16850384712602E-3</v>
          </cell>
          <cell r="F2835">
            <v>46443.606813221399</v>
          </cell>
          <cell r="G2835">
            <v>0</v>
          </cell>
          <cell r="H2835">
            <v>0</v>
          </cell>
          <cell r="I2835">
            <v>0</v>
          </cell>
          <cell r="J2835">
            <v>0</v>
          </cell>
          <cell r="K2835">
            <v>44498.811996303302</v>
          </cell>
          <cell r="L2835">
            <v>45075.849101121799</v>
          </cell>
          <cell r="M2835">
            <v>1479.8151613933301</v>
          </cell>
          <cell r="N2835">
            <v>3.32551610932054E-2</v>
          </cell>
          <cell r="O2835" t="str">
            <v>Customer Loans avg. (perf)</v>
          </cell>
          <cell r="P2835">
            <v>45462.056506038301</v>
          </cell>
          <cell r="Q2835">
            <v>45994.952025223</v>
          </cell>
          <cell r="R2835">
            <v>-532.89551918465395</v>
          </cell>
          <cell r="S2835">
            <v>-1.1585956626118899E-2</v>
          </cell>
          <cell r="T2835">
            <v>46445.20710113</v>
          </cell>
          <cell r="U2835">
            <v>-983.15059509165405</v>
          </cell>
          <cell r="V2835">
            <v>-2.1167966652639501E-2</v>
          </cell>
        </row>
        <row r="2836">
          <cell r="A2836">
            <v>109</v>
          </cell>
          <cell r="B2836">
            <v>19910.6933906833</v>
          </cell>
          <cell r="C2836">
            <v>20059.9653803203</v>
          </cell>
          <cell r="D2836">
            <v>-149.27198963696401</v>
          </cell>
          <cell r="E2836">
            <v>-7.4412884971080699E-3</v>
          </cell>
          <cell r="F2836">
            <v>21260.658195236902</v>
          </cell>
          <cell r="G2836">
            <v>0</v>
          </cell>
          <cell r="H2836">
            <v>0</v>
          </cell>
          <cell r="I2836">
            <v>0</v>
          </cell>
          <cell r="J2836">
            <v>0</v>
          </cell>
          <cell r="K2836">
            <v>15173.273115800001</v>
          </cell>
          <cell r="L2836">
            <v>17522.0557664956</v>
          </cell>
          <cell r="M2836">
            <v>4737.4202748833304</v>
          </cell>
          <cell r="N2836">
            <v>0.31222138023405299</v>
          </cell>
          <cell r="O2836" t="str">
            <v>Customer Loans LC avg. (perf)</v>
          </cell>
          <cell r="P2836">
            <v>19565.3916031193</v>
          </cell>
          <cell r="Q2836">
            <v>19996.199979037199</v>
          </cell>
          <cell r="R2836">
            <v>-430.808375917837</v>
          </cell>
          <cell r="S2836">
            <v>-2.1544512275806001E-2</v>
          </cell>
          <cell r="T2836">
            <v>20222.578876225001</v>
          </cell>
          <cell r="U2836">
            <v>-657.18727310565703</v>
          </cell>
          <cell r="V2836">
            <v>-3.2497698593639303E-2</v>
          </cell>
        </row>
        <row r="2837">
          <cell r="A2837">
            <v>110</v>
          </cell>
          <cell r="B2837">
            <v>26165.997490243299</v>
          </cell>
          <cell r="C2837">
            <v>26072.1811815869</v>
          </cell>
          <cell r="D2837">
            <v>93.816308656398206</v>
          </cell>
          <cell r="E2837">
            <v>3.5983298828352098E-3</v>
          </cell>
          <cell r="F2837">
            <v>25192.523960450199</v>
          </cell>
          <cell r="G2837">
            <v>0</v>
          </cell>
          <cell r="H2837">
            <v>0</v>
          </cell>
          <cell r="I2837">
            <v>0</v>
          </cell>
          <cell r="J2837">
            <v>0</v>
          </cell>
          <cell r="K2837">
            <v>29489.9204614833</v>
          </cell>
          <cell r="L2837">
            <v>27641.7407584061</v>
          </cell>
          <cell r="M2837">
            <v>-3323.9229712400002</v>
          </cell>
          <cell r="N2837">
            <v>-0.112713866949264</v>
          </cell>
          <cell r="O2837" t="str">
            <v>Customer Loans FC avg. (perf)</v>
          </cell>
          <cell r="P2837">
            <v>26057.392397329699</v>
          </cell>
          <cell r="Q2837">
            <v>26008.7520461858</v>
          </cell>
          <cell r="R2837">
            <v>48.6403511438766</v>
          </cell>
          <cell r="S2837">
            <v>1.87015321063856E-3</v>
          </cell>
          <cell r="T2837">
            <v>26264.092412875001</v>
          </cell>
          <cell r="U2837">
            <v>-206.70001554528801</v>
          </cell>
          <cell r="V2837">
            <v>-7.8700612340200597E-3</v>
          </cell>
        </row>
        <row r="2838">
          <cell r="A2838">
            <v>111</v>
          </cell>
          <cell r="B2838">
            <v>4971.7553373766696</v>
          </cell>
          <cell r="C2838">
            <v>5011.0354173856804</v>
          </cell>
          <cell r="D2838">
            <v>-39.280080009010803</v>
          </cell>
          <cell r="E2838">
            <v>-7.8387153027754397E-3</v>
          </cell>
          <cell r="F2838">
            <v>4979.4912456125203</v>
          </cell>
          <cell r="G2838">
            <v>0</v>
          </cell>
          <cell r="H2838">
            <v>0</v>
          </cell>
          <cell r="I2838">
            <v>0</v>
          </cell>
          <cell r="J2838">
            <v>0</v>
          </cell>
          <cell r="K2838">
            <v>6227.0119921389996</v>
          </cell>
          <cell r="L2838">
            <v>5520.0198527575903</v>
          </cell>
          <cell r="M2838">
            <v>-1255.2566547623301</v>
          </cell>
          <cell r="N2838">
            <v>-0.201582501582938</v>
          </cell>
          <cell r="O2838" t="str">
            <v>Customer Loans avg. (non perf)</v>
          </cell>
          <cell r="P2838">
            <v>4952.7956947092198</v>
          </cell>
          <cell r="Q2838">
            <v>5017.6439847191295</v>
          </cell>
          <cell r="R2838">
            <v>-64.848290009910698</v>
          </cell>
          <cell r="S2838">
            <v>-1.2924051648024701E-2</v>
          </cell>
          <cell r="T2838">
            <v>4988.8801759150001</v>
          </cell>
          <cell r="U2838">
            <v>-36.0844812057803</v>
          </cell>
          <cell r="V2838">
            <v>-7.2329821389550903E-3</v>
          </cell>
        </row>
        <row r="2839">
          <cell r="A2839">
            <v>112</v>
          </cell>
          <cell r="B2839">
            <v>19425.1892230433</v>
          </cell>
          <cell r="C2839">
            <v>18891.450968744299</v>
          </cell>
          <cell r="D2839">
            <v>533.73825429901297</v>
          </cell>
          <cell r="E2839">
            <v>2.82528989002526E-2</v>
          </cell>
          <cell r="F2839">
            <v>19839.843172998098</v>
          </cell>
          <cell r="G2839">
            <v>0</v>
          </cell>
          <cell r="H2839">
            <v>0</v>
          </cell>
          <cell r="I2839">
            <v>0</v>
          </cell>
          <cell r="J2839">
            <v>0</v>
          </cell>
          <cell r="K2839">
            <v>17980.427121383302</v>
          </cell>
          <cell r="L2839">
            <v>18653.926131749198</v>
          </cell>
          <cell r="M2839">
            <v>1444.7621016600001</v>
          </cell>
          <cell r="N2839">
            <v>8.0351934462213503E-2</v>
          </cell>
          <cell r="O2839" t="str">
            <v>Customer deposits LC avg.</v>
          </cell>
          <cell r="P2839">
            <v>19224.865024001101</v>
          </cell>
          <cell r="Q2839">
            <v>18640.984916696601</v>
          </cell>
          <cell r="R2839">
            <v>583.88010730451094</v>
          </cell>
          <cell r="S2839">
            <v>3.1322385051743298E-2</v>
          </cell>
          <cell r="T2839">
            <v>19606.127209275</v>
          </cell>
          <cell r="U2839">
            <v>-381.26218527387402</v>
          </cell>
          <cell r="V2839">
            <v>-1.94460732200856E-2</v>
          </cell>
        </row>
        <row r="2840">
          <cell r="A2840">
            <v>113</v>
          </cell>
          <cell r="B2840">
            <v>35308.495527413303</v>
          </cell>
          <cell r="C2840">
            <v>35635.2880297019</v>
          </cell>
          <cell r="D2840">
            <v>-326.79250228854698</v>
          </cell>
          <cell r="E2840">
            <v>-9.1704745592673803E-3</v>
          </cell>
          <cell r="F2840">
            <v>34516.580480294397</v>
          </cell>
          <cell r="G2840">
            <v>0</v>
          </cell>
          <cell r="H2840">
            <v>0</v>
          </cell>
          <cell r="I2840">
            <v>0</v>
          </cell>
          <cell r="J2840">
            <v>0</v>
          </cell>
          <cell r="K2840">
            <v>35536.951471046697</v>
          </cell>
          <cell r="L2840">
            <v>35263.7084159031</v>
          </cell>
          <cell r="M2840">
            <v>-228.455943633337</v>
          </cell>
          <cell r="N2840">
            <v>-6.42868716016534E-3</v>
          </cell>
          <cell r="O2840" t="str">
            <v>Customer deposits FC avg.</v>
          </cell>
          <cell r="P2840">
            <v>34963.409387153297</v>
          </cell>
          <cell r="Q2840">
            <v>35570.641443865999</v>
          </cell>
          <cell r="R2840">
            <v>-607.23205671271705</v>
          </cell>
          <cell r="S2840">
            <v>-1.7071158462829202E-2</v>
          </cell>
          <cell r="T2840">
            <v>35620.186234745001</v>
          </cell>
          <cell r="U2840">
            <v>-656.77684759168903</v>
          </cell>
          <cell r="V2840">
            <v>-1.8438332783084901E-2</v>
          </cell>
        </row>
        <row r="2841">
          <cell r="A2841">
            <v>114</v>
          </cell>
          <cell r="B2841">
            <v>98.063723229999994</v>
          </cell>
          <cell r="C2841">
            <v>7.3728813559321997</v>
          </cell>
          <cell r="D2841">
            <v>90.6908418740678</v>
          </cell>
          <cell r="E2841" t="str">
            <v>n.r.</v>
          </cell>
          <cell r="F2841">
            <v>9.5753424657533994</v>
          </cell>
          <cell r="G2841">
            <v>0</v>
          </cell>
          <cell r="H2841">
            <v>0</v>
          </cell>
          <cell r="I2841">
            <v>0</v>
          </cell>
          <cell r="J2841">
            <v>0</v>
          </cell>
          <cell r="K2841">
            <v>164.38158098</v>
          </cell>
          <cell r="L2841">
            <v>87.947423779999994</v>
          </cell>
          <cell r="M2841">
            <v>-66.317857750000002</v>
          </cell>
          <cell r="N2841">
            <v>-0.40343849569173301</v>
          </cell>
          <cell r="O2841" t="str">
            <v>Repo clientela average</v>
          </cell>
          <cell r="P2841">
            <v>160.727494410714</v>
          </cell>
          <cell r="Q2841">
            <v>9.9999999999999005</v>
          </cell>
          <cell r="R2841">
            <v>150.727494410714</v>
          </cell>
          <cell r="S2841" t="str">
            <v>n.r.</v>
          </cell>
          <cell r="T2841">
            <v>41.464187969999998</v>
          </cell>
          <cell r="U2841">
            <v>119.263306440714</v>
          </cell>
          <cell r="V2841">
            <v>2.8762966858775401</v>
          </cell>
        </row>
        <row r="2842">
          <cell r="A2842">
            <v>115</v>
          </cell>
          <cell r="B2842">
            <v>3388.4331090564501</v>
          </cell>
          <cell r="C2842">
            <v>3367.3333333333298</v>
          </cell>
          <cell r="D2842">
            <v>21.099775723119802</v>
          </cell>
          <cell r="E2842">
            <v>6.2660193198732402E-3</v>
          </cell>
          <cell r="F2842">
            <v>3859</v>
          </cell>
          <cell r="G2842">
            <v>0</v>
          </cell>
          <cell r="H2842">
            <v>0</v>
          </cell>
          <cell r="I2842">
            <v>0</v>
          </cell>
          <cell r="J2842">
            <v>0</v>
          </cell>
          <cell r="K2842">
            <v>2644.2382016400002</v>
          </cell>
          <cell r="L2842">
            <v>3312.07335281</v>
          </cell>
          <cell r="M2842">
            <v>744.19490741644995</v>
          </cell>
          <cell r="N2842">
            <v>0.28144019209573801</v>
          </cell>
          <cell r="O2842" t="str">
            <v>Portfolio management</v>
          </cell>
          <cell r="P2842">
            <v>3388.4331090564501</v>
          </cell>
          <cell r="Q2842">
            <v>3367.3333333333298</v>
          </cell>
          <cell r="R2842">
            <v>21.099775723119802</v>
          </cell>
          <cell r="S2842">
            <v>6.2660193198732402E-3</v>
          </cell>
          <cell r="T2842">
            <v>3334.2377044499999</v>
          </cell>
          <cell r="U2842">
            <v>54.195404606450701</v>
          </cell>
          <cell r="V2842">
            <v>1.6254211430132701E-2</v>
          </cell>
        </row>
        <row r="2843">
          <cell r="A2843">
            <v>116</v>
          </cell>
          <cell r="B2843">
            <v>7944.3549163173002</v>
          </cell>
          <cell r="C2843">
            <v>7239.5499762325899</v>
          </cell>
          <cell r="D2843">
            <v>704.80494008470998</v>
          </cell>
          <cell r="E2843">
            <v>9.7354800008091893E-2</v>
          </cell>
          <cell r="F2843">
            <v>7522.1388884962398</v>
          </cell>
          <cell r="G2843">
            <v>0</v>
          </cell>
          <cell r="H2843">
            <v>0</v>
          </cell>
          <cell r="I2843">
            <v>0</v>
          </cell>
          <cell r="J2843">
            <v>0</v>
          </cell>
          <cell r="K2843">
            <v>7416.9665009643004</v>
          </cell>
          <cell r="L2843">
            <v>7795.5610998149596</v>
          </cell>
          <cell r="M2843">
            <v>527.38841535300105</v>
          </cell>
          <cell r="N2843">
            <v>7.1105675788670997E-2</v>
          </cell>
          <cell r="O2843" t="str">
            <v>Custody and administration of securities</v>
          </cell>
          <cell r="P2843">
            <v>7944.3549163173002</v>
          </cell>
          <cell r="Q2843">
            <v>7239.5499762325899</v>
          </cell>
          <cell r="R2843">
            <v>704.80494008470998</v>
          </cell>
          <cell r="S2843">
            <v>9.7354800008091893E-2</v>
          </cell>
          <cell r="T2843">
            <v>7817.7793817088595</v>
          </cell>
          <cell r="U2843">
            <v>126.57553460843999</v>
          </cell>
          <cell r="V2843">
            <v>1.6190727370049202E-2</v>
          </cell>
        </row>
        <row r="2852">
          <cell r="A2852" t="str">
            <v>Order</v>
          </cell>
          <cell r="B2852" t="str">
            <v xml:space="preserve">
As of 
</v>
          </cell>
          <cell r="C2852" t="str">
            <v xml:space="preserve">
Budget
</v>
          </cell>
          <cell r="D2852">
            <v>0</v>
          </cell>
          <cell r="E2852">
            <v>0</v>
          </cell>
          <cell r="F2852" t="str">
            <v xml:space="preserve">
Budget end year
</v>
          </cell>
          <cell r="G2852">
            <v>0</v>
          </cell>
          <cell r="H2852" t="str">
            <v xml:space="preserve">
forecast
</v>
          </cell>
          <cell r="I2852">
            <v>0</v>
          </cell>
          <cell r="J2852">
            <v>0</v>
          </cell>
          <cell r="K2852" t="str">
            <v xml:space="preserve">
as of previous year
</v>
          </cell>
          <cell r="L2852" t="str">
            <v xml:space="preserve">
as of end prev year
</v>
          </cell>
          <cell r="M2852">
            <v>0</v>
          </cell>
          <cell r="N2852">
            <v>0</v>
          </cell>
          <cell r="O2852" t="str">
            <v xml:space="preserve">
Report Descr
</v>
          </cell>
          <cell r="P2852" t="str">
            <v xml:space="preserve">
as of month.
</v>
          </cell>
          <cell r="Q2852" t="str">
            <v xml:space="preserve">
budget monthly
</v>
          </cell>
          <cell r="R2852">
            <v>0</v>
          </cell>
          <cell r="S2852">
            <v>0</v>
          </cell>
          <cell r="T2852" t="str">
            <v xml:space="preserve">
as of prev. month
</v>
          </cell>
          <cell r="U2852">
            <v>0</v>
          </cell>
          <cell r="V2852">
            <v>0</v>
          </cell>
        </row>
        <row r="2853">
          <cell r="A2853">
            <v>1</v>
          </cell>
          <cell r="B2853">
            <v>1.7053273728567999</v>
          </cell>
          <cell r="C2853">
            <v>1.9242356556875999</v>
          </cell>
          <cell r="D2853">
            <v>-0.21890828283079999</v>
          </cell>
          <cell r="E2853">
            <v>-0.11376375974728301</v>
          </cell>
          <cell r="F2853">
            <v>12.3309483412039</v>
          </cell>
          <cell r="G2853">
            <v>0.13829653045893001</v>
          </cell>
          <cell r="H2853">
            <v>0</v>
          </cell>
          <cell r="I2853">
            <v>1.7053273728567999</v>
          </cell>
          <cell r="J2853">
            <v>0</v>
          </cell>
          <cell r="K2853">
            <v>1.5847705699996999</v>
          </cell>
          <cell r="L2853">
            <v>10.464286519999799</v>
          </cell>
          <cell r="M2853">
            <v>0.12055680285710001</v>
          </cell>
          <cell r="N2853">
            <v>7.6072085852227106E-2</v>
          </cell>
          <cell r="O2853" t="str">
            <v>Net interest income</v>
          </cell>
          <cell r="P2853">
            <v>0.81054987285720004</v>
          </cell>
          <cell r="Q2853">
            <v>0.9174631357777</v>
          </cell>
          <cell r="R2853">
            <v>-0.1069132629205</v>
          </cell>
          <cell r="S2853">
            <v>-0.116531399193357</v>
          </cell>
          <cell r="T2853">
            <v>0.89477749999959999</v>
          </cell>
          <cell r="U2853">
            <v>-8.4227627142400105E-2</v>
          </cell>
          <cell r="V2853">
            <v>-9.4132482256692504E-2</v>
          </cell>
        </row>
        <row r="2854">
          <cell r="A2854">
            <v>2</v>
          </cell>
          <cell r="B2854">
            <v>1.1295000000000001E-3</v>
          </cell>
          <cell r="C2854">
            <v>1.08022466667E-2</v>
          </cell>
          <cell r="D2854">
            <v>-9.6727466667000002E-3</v>
          </cell>
          <cell r="E2854">
            <v>-0.895438418057801</v>
          </cell>
          <cell r="F2854">
            <v>0.11031348000000001</v>
          </cell>
          <cell r="G2854">
            <v>1.02390025226291E-2</v>
          </cell>
          <cell r="H2854">
            <v>0</v>
          </cell>
          <cell r="I2854">
            <v>1.1295000000000001E-3</v>
          </cell>
          <cell r="J2854">
            <v>0</v>
          </cell>
          <cell r="K2854">
            <v>7.7963000000000001E-4</v>
          </cell>
          <cell r="L2854">
            <v>2.0872060000100001E-2</v>
          </cell>
          <cell r="M2854">
            <v>3.4987000000000001E-4</v>
          </cell>
          <cell r="N2854">
            <v>0.448764157356695</v>
          </cell>
          <cell r="O2854" t="str">
            <v>Net fee and commission income</v>
          </cell>
          <cell r="P2854">
            <v>7.5416000000000003E-4</v>
          </cell>
          <cell r="Q2854">
            <v>9.9511233332999997E-3</v>
          </cell>
          <cell r="R2854">
            <v>-9.1969633332999994E-3</v>
          </cell>
          <cell r="S2854">
            <v>-0.92421358124702202</v>
          </cell>
          <cell r="T2854">
            <v>3.7533999999999999E-4</v>
          </cell>
          <cell r="U2854">
            <v>3.7881999999999998E-4</v>
          </cell>
          <cell r="V2854">
            <v>1.0092715937550001</v>
          </cell>
        </row>
        <row r="2855">
          <cell r="A2855">
            <v>3</v>
          </cell>
          <cell r="B2855">
            <v>-5.2070999999999997E-4</v>
          </cell>
          <cell r="C2855">
            <v>0</v>
          </cell>
          <cell r="D2855">
            <v>-5.2070999999999997E-4</v>
          </cell>
          <cell r="E2855" t="str">
            <v>n.r.</v>
          </cell>
          <cell r="F2855">
            <v>0</v>
          </cell>
          <cell r="G2855" t="str">
            <v>n.r.</v>
          </cell>
          <cell r="H2855">
            <v>0</v>
          </cell>
          <cell r="I2855">
            <v>-5.2070999999999997E-4</v>
          </cell>
          <cell r="J2855">
            <v>0</v>
          </cell>
          <cell r="K2855">
            <v>0</v>
          </cell>
          <cell r="L2855">
            <v>-4.3934200000000003E-3</v>
          </cell>
          <cell r="M2855">
            <v>-5.2070999999999997E-4</v>
          </cell>
          <cell r="N2855" t="str">
            <v>n.r.</v>
          </cell>
          <cell r="O2855" t="str">
            <v>Profit (Losses) on trading</v>
          </cell>
          <cell r="P2855">
            <v>-3.9170000010000001E-4</v>
          </cell>
          <cell r="Q2855">
            <v>0</v>
          </cell>
          <cell r="R2855">
            <v>-3.9170000010000001E-4</v>
          </cell>
          <cell r="S2855" t="str">
            <v>n.r.</v>
          </cell>
          <cell r="T2855">
            <v>-1.2900999990000001E-4</v>
          </cell>
          <cell r="U2855">
            <v>-2.626900002E-4</v>
          </cell>
          <cell r="V2855">
            <v>-2.03619874741198</v>
          </cell>
        </row>
        <row r="2856">
          <cell r="A2856">
            <v>4</v>
          </cell>
          <cell r="B2856">
            <v>0.95839142999990001</v>
          </cell>
          <cell r="C2856">
            <v>0.88502273074159998</v>
          </cell>
          <cell r="D2856">
            <v>7.3368699258300002E-2</v>
          </cell>
          <cell r="E2856">
            <v>8.2900355787270202E-2</v>
          </cell>
          <cell r="F2856">
            <v>0</v>
          </cell>
          <cell r="G2856">
            <v>0</v>
          </cell>
          <cell r="H2856">
            <v>0</v>
          </cell>
          <cell r="I2856">
            <v>0.95839142999990001</v>
          </cell>
          <cell r="J2856">
            <v>0</v>
          </cell>
          <cell r="K2856">
            <v>0.74422514999989997</v>
          </cell>
          <cell r="L2856">
            <v>5.1238907100002002</v>
          </cell>
          <cell r="M2856">
            <v>0.21416627999999999</v>
          </cell>
          <cell r="N2856">
            <v>0.28777081774249202</v>
          </cell>
          <cell r="O2856" t="str">
            <v>Other Operating Income (Expenses)</v>
          </cell>
          <cell r="P2856">
            <v>0.51610971999989996</v>
          </cell>
          <cell r="Q2856">
            <v>0.43339805198719999</v>
          </cell>
          <cell r="R2856">
            <v>8.2711668012699996E-2</v>
          </cell>
          <cell r="S2856">
            <v>0.190844577250529</v>
          </cell>
          <cell r="T2856">
            <v>0.44228170999999999</v>
          </cell>
          <cell r="U2856">
            <v>7.3828009999899996E-2</v>
          </cell>
          <cell r="V2856">
            <v>0.1669253064973</v>
          </cell>
        </row>
        <row r="2857">
          <cell r="A2857">
            <v>5</v>
          </cell>
          <cell r="B2857">
            <v>0.95839142999990001</v>
          </cell>
          <cell r="C2857">
            <v>0.88502273074159998</v>
          </cell>
          <cell r="D2857">
            <v>7.3368699258300002E-2</v>
          </cell>
          <cell r="E2857">
            <v>8.2900355787270202E-2</v>
          </cell>
          <cell r="F2857">
            <v>5.6635813868735001</v>
          </cell>
          <cell r="G2857">
            <v>0.169220033143898</v>
          </cell>
          <cell r="H2857">
            <v>0</v>
          </cell>
          <cell r="I2857">
            <v>0.95839142999990001</v>
          </cell>
          <cell r="J2857">
            <v>0</v>
          </cell>
          <cell r="K2857">
            <v>0.74422514999989997</v>
          </cell>
          <cell r="L2857">
            <v>5.1238907100002002</v>
          </cell>
          <cell r="M2857">
            <v>0.21416627999999999</v>
          </cell>
          <cell r="N2857">
            <v>0.28777081774249202</v>
          </cell>
          <cell r="O2857" t="str">
            <v>- Other Operating Income (Expenses)</v>
          </cell>
          <cell r="P2857">
            <v>0.51610971999989996</v>
          </cell>
          <cell r="Q2857">
            <v>0.43339805198719999</v>
          </cell>
          <cell r="R2857">
            <v>8.2711668012699996E-2</v>
          </cell>
          <cell r="S2857">
            <v>0.190844577250529</v>
          </cell>
          <cell r="T2857">
            <v>0.44228170999999999</v>
          </cell>
          <cell r="U2857">
            <v>7.3828009999899996E-2</v>
          </cell>
          <cell r="V2857">
            <v>0.1669253064973</v>
          </cell>
        </row>
        <row r="2858">
          <cell r="A2858">
            <v>6</v>
          </cell>
          <cell r="B2858">
            <v>0</v>
          </cell>
          <cell r="C2858">
            <v>0</v>
          </cell>
          <cell r="D2858">
            <v>0</v>
          </cell>
          <cell r="E2858" t="str">
            <v>n.r.</v>
          </cell>
          <cell r="F2858">
            <v>0</v>
          </cell>
          <cell r="G2858" t="str">
            <v>n.r.</v>
          </cell>
          <cell r="H2858">
            <v>0</v>
          </cell>
          <cell r="I2858">
            <v>0</v>
          </cell>
          <cell r="J2858" t="str">
            <v>n.r.</v>
          </cell>
          <cell r="K2858">
            <v>0</v>
          </cell>
          <cell r="L2858">
            <v>0</v>
          </cell>
          <cell r="M2858">
            <v>0</v>
          </cell>
          <cell r="N2858" t="str">
            <v>n.r.</v>
          </cell>
          <cell r="O2858" t="str">
            <v>- Dividends and equity investments</v>
          </cell>
          <cell r="P2858">
            <v>0</v>
          </cell>
          <cell r="Q2858">
            <v>0</v>
          </cell>
          <cell r="R2858">
            <v>0</v>
          </cell>
          <cell r="S2858" t="str">
            <v>n.r.</v>
          </cell>
          <cell r="T2858">
            <v>0</v>
          </cell>
          <cell r="U2858">
            <v>0</v>
          </cell>
          <cell r="V2858" t="str">
            <v>n.r.</v>
          </cell>
        </row>
        <row r="2859">
          <cell r="A2859">
            <v>7</v>
          </cell>
          <cell r="B2859">
            <v>0</v>
          </cell>
          <cell r="C2859">
            <v>0</v>
          </cell>
          <cell r="D2859">
            <v>0</v>
          </cell>
          <cell r="E2859" t="str">
            <v>n.r.</v>
          </cell>
          <cell r="F2859">
            <v>0</v>
          </cell>
          <cell r="G2859" t="str">
            <v>n.r.</v>
          </cell>
          <cell r="H2859">
            <v>0</v>
          </cell>
          <cell r="I2859">
            <v>0</v>
          </cell>
          <cell r="J2859" t="str">
            <v>n.r.</v>
          </cell>
          <cell r="K2859">
            <v>0</v>
          </cell>
          <cell r="L2859">
            <v>0</v>
          </cell>
          <cell r="M2859">
            <v>0</v>
          </cell>
          <cell r="N2859" t="str">
            <v>n.r.</v>
          </cell>
          <cell r="O2859" t="str">
            <v>- Profit (loss) from equity investments carried at equity method</v>
          </cell>
          <cell r="P2859">
            <v>0</v>
          </cell>
          <cell r="Q2859">
            <v>0</v>
          </cell>
          <cell r="R2859">
            <v>0</v>
          </cell>
          <cell r="S2859" t="str">
            <v>n.r.</v>
          </cell>
          <cell r="T2859">
            <v>0</v>
          </cell>
          <cell r="U2859">
            <v>0</v>
          </cell>
          <cell r="V2859" t="str">
            <v>n.r.</v>
          </cell>
        </row>
        <row r="2860">
          <cell r="A2860">
            <v>8</v>
          </cell>
          <cell r="B2860">
            <v>2.6643275928566998</v>
          </cell>
          <cell r="C2860">
            <v>2.8200606330958999</v>
          </cell>
          <cell r="D2860">
            <v>-0.15573304023920001</v>
          </cell>
          <cell r="E2860">
            <v>-5.5223294992857802E-2</v>
          </cell>
          <cell r="F2860">
            <v>18.104843208077401</v>
          </cell>
          <cell r="G2860">
            <v>0.147161042061277</v>
          </cell>
          <cell r="H2860">
            <v>0</v>
          </cell>
          <cell r="I2860">
            <v>2.6643275928566998</v>
          </cell>
          <cell r="J2860">
            <v>0</v>
          </cell>
          <cell r="K2860">
            <v>2.3297753499996001</v>
          </cell>
          <cell r="L2860">
            <v>15.6046558700001</v>
          </cell>
          <cell r="M2860">
            <v>0.3345522428571</v>
          </cell>
          <cell r="N2860">
            <v>0.143598498823999</v>
          </cell>
          <cell r="O2860" t="str">
            <v>OPERATING INCOME</v>
          </cell>
          <cell r="P2860">
            <v>1.327022052857</v>
          </cell>
          <cell r="Q2860">
            <v>1.3608123110982</v>
          </cell>
          <cell r="R2860">
            <v>-3.3790258241199703E-2</v>
          </cell>
          <cell r="S2860">
            <v>-2.48309469025382E-2</v>
          </cell>
          <cell r="T2860">
            <v>1.3373055399997</v>
          </cell>
          <cell r="U2860">
            <v>-1.02834871427E-2</v>
          </cell>
          <cell r="V2860">
            <v>-7.6897065293712197E-3</v>
          </cell>
        </row>
        <row r="2861">
          <cell r="A2861">
            <v>9</v>
          </cell>
          <cell r="B2861">
            <v>-0.56875779999980003</v>
          </cell>
          <cell r="C2861">
            <v>-0.57943804466409998</v>
          </cell>
          <cell r="D2861">
            <v>-1.0680244664300099E-2</v>
          </cell>
          <cell r="E2861">
            <v>-1.8432073562741999E-2</v>
          </cell>
          <cell r="F2861">
            <v>-2.7290091960487999</v>
          </cell>
          <cell r="G2861">
            <v>0.20841182976711001</v>
          </cell>
          <cell r="H2861">
            <v>0</v>
          </cell>
          <cell r="I2861">
            <v>0.56875779999980003</v>
          </cell>
          <cell r="J2861">
            <v>0</v>
          </cell>
          <cell r="K2861">
            <v>-0.48676691999970001</v>
          </cell>
          <cell r="L2861">
            <v>-3.2790246199998001</v>
          </cell>
          <cell r="M2861">
            <v>8.1990880000100005E-2</v>
          </cell>
          <cell r="N2861">
            <v>0.168439712378464</v>
          </cell>
          <cell r="O2861" t="str">
            <v>Personnel Expenses</v>
          </cell>
          <cell r="P2861">
            <v>-0.29632393999989998</v>
          </cell>
          <cell r="Q2861">
            <v>-0.35356920825220001</v>
          </cell>
          <cell r="R2861">
            <v>-5.7245268252300002E-2</v>
          </cell>
          <cell r="S2861">
            <v>-0.161906825923221</v>
          </cell>
          <cell r="T2861">
            <v>-0.2724338599999</v>
          </cell>
          <cell r="U2861">
            <v>2.3890080000000001E-2</v>
          </cell>
          <cell r="V2861">
            <v>8.7691302395410106E-2</v>
          </cell>
        </row>
        <row r="2862">
          <cell r="A2862">
            <v>10</v>
          </cell>
          <cell r="B2862">
            <v>-0.37546232999969997</v>
          </cell>
          <cell r="C2862">
            <v>-0.35916555999950001</v>
          </cell>
          <cell r="D2862">
            <v>1.6296770000199998E-2</v>
          </cell>
          <cell r="E2862">
            <v>4.5373977394220798E-2</v>
          </cell>
          <cell r="F2862">
            <v>-1.7169619595996</v>
          </cell>
          <cell r="G2862">
            <v>0.218678304373883</v>
          </cell>
          <cell r="H2862">
            <v>0</v>
          </cell>
          <cell r="I2862">
            <v>0.37546232999969997</v>
          </cell>
          <cell r="J2862">
            <v>0</v>
          </cell>
          <cell r="K2862">
            <v>-0.27243580999970002</v>
          </cell>
          <cell r="L2862">
            <v>-1.5783026199996</v>
          </cell>
          <cell r="M2862">
            <v>0.10302652</v>
          </cell>
          <cell r="N2862">
            <v>0.378168053605411</v>
          </cell>
          <cell r="O2862" t="str">
            <v>Other administrative expenses</v>
          </cell>
          <cell r="P2862">
            <v>-0.21451028999989999</v>
          </cell>
          <cell r="Q2862">
            <v>-0.17958278</v>
          </cell>
          <cell r="R2862">
            <v>3.4927509999899999E-2</v>
          </cell>
          <cell r="S2862">
            <v>0.19449253430590599</v>
          </cell>
          <cell r="T2862">
            <v>-0.16095203999980001</v>
          </cell>
          <cell r="U2862">
            <v>5.3558250000099998E-2</v>
          </cell>
          <cell r="V2862">
            <v>0.332759062887097</v>
          </cell>
        </row>
        <row r="2863">
          <cell r="A2863">
            <v>11</v>
          </cell>
          <cell r="B2863">
            <v>-0.56594074999999999</v>
          </cell>
          <cell r="C2863">
            <v>-0.59382677706569997</v>
          </cell>
          <cell r="D2863">
            <v>-2.7886027065700099E-2</v>
          </cell>
          <cell r="E2863">
            <v>-4.6959867999712697E-2</v>
          </cell>
          <cell r="F2863">
            <v>-3.8441609839897999</v>
          </cell>
          <cell r="G2863">
            <v>0.14722087663785</v>
          </cell>
          <cell r="H2863">
            <v>0</v>
          </cell>
          <cell r="I2863">
            <v>0.56594074999999999</v>
          </cell>
          <cell r="J2863">
            <v>0</v>
          </cell>
          <cell r="K2863">
            <v>-0.4851279999998</v>
          </cell>
          <cell r="L2863">
            <v>-3.2846554099999001</v>
          </cell>
          <cell r="M2863">
            <v>8.0812750000199995E-2</v>
          </cell>
          <cell r="N2863">
            <v>0.166580263353658</v>
          </cell>
          <cell r="O2863" t="str">
            <v>Adjustments to property, equipment and intangible assets</v>
          </cell>
          <cell r="P2863">
            <v>-0.28328761000000002</v>
          </cell>
          <cell r="Q2863">
            <v>-0.29749941858270001</v>
          </cell>
          <cell r="R2863">
            <v>-1.42118085827E-2</v>
          </cell>
          <cell r="S2863">
            <v>-4.7770878512656302E-2</v>
          </cell>
          <cell r="T2863">
            <v>-0.28265314000000002</v>
          </cell>
          <cell r="U2863">
            <v>6.3446999999994301E-4</v>
          </cell>
          <cell r="V2863">
            <v>2.2446946812617798E-3</v>
          </cell>
        </row>
        <row r="2864">
          <cell r="A2864">
            <v>12</v>
          </cell>
          <cell r="B2864">
            <v>-1.5101608799995001</v>
          </cell>
          <cell r="C2864">
            <v>-1.5324303817292999</v>
          </cell>
          <cell r="D2864">
            <v>-2.2269501729799999E-2</v>
          </cell>
          <cell r="E2864">
            <v>-1.4532145796189199E-2</v>
          </cell>
          <cell r="F2864">
            <v>-8.2901321396381995</v>
          </cell>
          <cell r="G2864">
            <v>0.18216366814937199</v>
          </cell>
          <cell r="H2864">
            <v>0</v>
          </cell>
          <cell r="I2864">
            <v>1.5101608799995001</v>
          </cell>
          <cell r="J2864">
            <v>0</v>
          </cell>
          <cell r="K2864">
            <v>-1.2443307299991999</v>
          </cell>
          <cell r="L2864">
            <v>-8.1419826499992993</v>
          </cell>
          <cell r="M2864">
            <v>0.26583015000030003</v>
          </cell>
          <cell r="N2864">
            <v>0.21363303468401099</v>
          </cell>
          <cell r="O2864" t="str">
            <v>OPERATING COSTS</v>
          </cell>
          <cell r="P2864">
            <v>-0.79412183999980002</v>
          </cell>
          <cell r="Q2864">
            <v>-0.83065140683490002</v>
          </cell>
          <cell r="R2864">
            <v>-3.6529566835099898E-2</v>
          </cell>
          <cell r="S2864">
            <v>-4.3977011938487597E-2</v>
          </cell>
          <cell r="T2864">
            <v>-0.71603903999969998</v>
          </cell>
          <cell r="U2864">
            <v>7.8082800000099997E-2</v>
          </cell>
          <cell r="V2864">
            <v>0.109048244073581</v>
          </cell>
        </row>
        <row r="2865">
          <cell r="A2865">
            <v>13</v>
          </cell>
          <cell r="B2865">
            <v>1.1541667128572</v>
          </cell>
          <cell r="C2865">
            <v>1.2876302513666</v>
          </cell>
          <cell r="D2865">
            <v>-0.13346353850939999</v>
          </cell>
          <cell r="E2865">
            <v>-0.103650514864614</v>
          </cell>
          <cell r="F2865">
            <v>9.8147110684392</v>
          </cell>
          <cell r="G2865">
            <v>0.117595587359531</v>
          </cell>
          <cell r="H2865">
            <v>0</v>
          </cell>
          <cell r="I2865">
            <v>1.1541667128572</v>
          </cell>
          <cell r="J2865">
            <v>0</v>
          </cell>
          <cell r="K2865">
            <v>1.0854446200004</v>
          </cell>
          <cell r="L2865">
            <v>7.4626732200008004</v>
          </cell>
          <cell r="M2865">
            <v>6.8722092856800004E-2</v>
          </cell>
          <cell r="N2865">
            <v>6.3312389771460295E-2</v>
          </cell>
          <cell r="O2865" t="str">
            <v>OPERATING MARGIN</v>
          </cell>
          <cell r="P2865">
            <v>0.53290021285720002</v>
          </cell>
          <cell r="Q2865">
            <v>0.53016090426329998</v>
          </cell>
          <cell r="R2865">
            <v>2.73930859390004E-3</v>
          </cell>
          <cell r="S2865">
            <v>5.1669381349545599E-3</v>
          </cell>
          <cell r="T2865">
            <v>0.62126650000000005</v>
          </cell>
          <cell r="U2865">
            <v>-8.8366287142799996E-2</v>
          </cell>
          <cell r="V2865">
            <v>-0.14223571871781299</v>
          </cell>
        </row>
        <row r="2866">
          <cell r="A2866">
            <v>14</v>
          </cell>
          <cell r="B2866">
            <v>-0.30118647000010002</v>
          </cell>
          <cell r="C2866">
            <v>-0.45792157484649998</v>
          </cell>
          <cell r="D2866">
            <v>-0.15673510484639999</v>
          </cell>
          <cell r="E2866">
            <v>-0.34227499523021898</v>
          </cell>
          <cell r="F2866">
            <v>-2.7475294490792002</v>
          </cell>
          <cell r="G2866">
            <v>0.109620834128289</v>
          </cell>
          <cell r="H2866">
            <v>0</v>
          </cell>
          <cell r="I2866">
            <v>0.30118647000010002</v>
          </cell>
          <cell r="J2866">
            <v>0</v>
          </cell>
          <cell r="K2866">
            <v>-0.29935262000009999</v>
          </cell>
          <cell r="L2866">
            <v>-2.4265982000000998</v>
          </cell>
          <cell r="M2866">
            <v>1.83384999999997E-3</v>
          </cell>
          <cell r="N2866">
            <v>6.1260529471876901E-3</v>
          </cell>
          <cell r="O2866" t="str">
            <v>Net adjustment to loans</v>
          </cell>
          <cell r="P2866">
            <v>-0.15101633000020001</v>
          </cell>
          <cell r="Q2866">
            <v>-0.22896078742330001</v>
          </cell>
          <cell r="R2866">
            <v>-7.7944457423099994E-2</v>
          </cell>
          <cell r="S2866">
            <v>-0.340427102388486</v>
          </cell>
          <cell r="T2866">
            <v>-0.1501701399999</v>
          </cell>
          <cell r="U2866">
            <v>8.4619000029997904E-4</v>
          </cell>
          <cell r="V2866">
            <v>5.6348752175402004E-3</v>
          </cell>
        </row>
        <row r="2867">
          <cell r="A2867">
            <v>15</v>
          </cell>
          <cell r="B2867">
            <v>1.9115899999999999E-3</v>
          </cell>
          <cell r="C2867">
            <v>0</v>
          </cell>
          <cell r="D2867">
            <v>-1.9115899999999999E-3</v>
          </cell>
          <cell r="E2867" t="str">
            <v>n.r.</v>
          </cell>
          <cell r="F2867">
            <v>0</v>
          </cell>
          <cell r="G2867">
            <v>0</v>
          </cell>
          <cell r="H2867">
            <v>0</v>
          </cell>
          <cell r="I2867">
            <v>-1.9115899999999999E-3</v>
          </cell>
          <cell r="J2867">
            <v>0</v>
          </cell>
          <cell r="K2867">
            <v>-2.1803E-3</v>
          </cell>
          <cell r="L2867">
            <v>-6.9065499999000001E-3</v>
          </cell>
          <cell r="M2867">
            <v>-4.0918899999999999E-3</v>
          </cell>
          <cell r="N2867">
            <v>-1.87675549236344</v>
          </cell>
          <cell r="O2867" t="str">
            <v>Net provisions and net impairment losses on other assets</v>
          </cell>
          <cell r="P2867">
            <v>1.22747E-3</v>
          </cell>
          <cell r="Q2867">
            <v>0</v>
          </cell>
          <cell r="R2867">
            <v>-1.22747E-3</v>
          </cell>
          <cell r="S2867" t="str">
            <v>n.r.</v>
          </cell>
          <cell r="T2867">
            <v>6.8411999999999998E-4</v>
          </cell>
          <cell r="U2867">
            <v>-5.4334999999999995E-4</v>
          </cell>
          <cell r="V2867">
            <v>-0.79423200608080402</v>
          </cell>
        </row>
        <row r="2868">
          <cell r="A2868">
            <v>16</v>
          </cell>
          <cell r="B2868">
            <v>0</v>
          </cell>
          <cell r="C2868">
            <v>0</v>
          </cell>
          <cell r="D2868">
            <v>0</v>
          </cell>
          <cell r="E2868" t="str">
            <v>n.r.</v>
          </cell>
          <cell r="F2868">
            <v>0</v>
          </cell>
          <cell r="G2868" t="str">
            <v>n.r.</v>
          </cell>
          <cell r="H2868">
            <v>0</v>
          </cell>
          <cell r="I2868">
            <v>0</v>
          </cell>
          <cell r="J2868" t="str">
            <v>n.r.</v>
          </cell>
          <cell r="K2868">
            <v>0</v>
          </cell>
          <cell r="L2868">
            <v>-2.1535199999999999E-3</v>
          </cell>
          <cell r="M2868">
            <v>0</v>
          </cell>
          <cell r="N2868" t="str">
            <v>n.r.</v>
          </cell>
          <cell r="O2868" t="str">
            <v>- Net Provisions for risks and charges</v>
          </cell>
          <cell r="P2868">
            <v>0</v>
          </cell>
          <cell r="Q2868">
            <v>0</v>
          </cell>
          <cell r="R2868">
            <v>0</v>
          </cell>
          <cell r="S2868" t="str">
            <v>n.r.</v>
          </cell>
          <cell r="T2868">
            <v>0</v>
          </cell>
          <cell r="U2868">
            <v>0</v>
          </cell>
          <cell r="V2868" t="str">
            <v>n.r.</v>
          </cell>
        </row>
        <row r="2869">
          <cell r="A2869">
            <v>17</v>
          </cell>
          <cell r="B2869">
            <v>1.9115899999999999E-3</v>
          </cell>
          <cell r="C2869">
            <v>0</v>
          </cell>
          <cell r="D2869">
            <v>-1.9115899999999999E-3</v>
          </cell>
          <cell r="E2869" t="str">
            <v>n.r.</v>
          </cell>
          <cell r="F2869">
            <v>0</v>
          </cell>
          <cell r="G2869" t="str">
            <v>n.r.</v>
          </cell>
          <cell r="H2869">
            <v>0</v>
          </cell>
          <cell r="I2869">
            <v>-1.9115899999999999E-3</v>
          </cell>
          <cell r="J2869">
            <v>0</v>
          </cell>
          <cell r="K2869">
            <v>-2.1803E-3</v>
          </cell>
          <cell r="L2869">
            <v>-4.7530299999000002E-3</v>
          </cell>
          <cell r="M2869">
            <v>-4.0918899999999999E-3</v>
          </cell>
          <cell r="N2869">
            <v>-1.87675549236344</v>
          </cell>
          <cell r="O2869" t="str">
            <v>- Net write-ups/ downs for impairment of Other assets</v>
          </cell>
          <cell r="P2869">
            <v>1.22747E-3</v>
          </cell>
          <cell r="Q2869">
            <v>0</v>
          </cell>
          <cell r="R2869">
            <v>-1.22747E-3</v>
          </cell>
          <cell r="S2869" t="str">
            <v>n.r.</v>
          </cell>
          <cell r="T2869">
            <v>6.8411999999999998E-4</v>
          </cell>
          <cell r="U2869">
            <v>-5.4334999999999995E-4</v>
          </cell>
          <cell r="V2869">
            <v>-0.79423200608080402</v>
          </cell>
        </row>
        <row r="2870">
          <cell r="A2870">
            <v>18</v>
          </cell>
          <cell r="B2870">
            <v>1.7966029999900001E-2</v>
          </cell>
          <cell r="C2870">
            <v>0</v>
          </cell>
          <cell r="D2870">
            <v>1.7966029999900001E-2</v>
          </cell>
          <cell r="E2870" t="str">
            <v>n.r.</v>
          </cell>
          <cell r="F2870">
            <v>0</v>
          </cell>
          <cell r="G2870" t="str">
            <v>n.r.</v>
          </cell>
          <cell r="H2870">
            <v>0</v>
          </cell>
          <cell r="I2870">
            <v>1.7966029999900001E-2</v>
          </cell>
          <cell r="J2870">
            <v>0</v>
          </cell>
          <cell r="K2870">
            <v>6.9364800000999999E-3</v>
          </cell>
          <cell r="L2870">
            <v>7.8056130000000001E-2</v>
          </cell>
          <cell r="M2870">
            <v>1.1029549999799999E-2</v>
          </cell>
          <cell r="N2870">
            <v>1.5900788295563399</v>
          </cell>
          <cell r="O2870" t="str">
            <v>Other Income (Expenses)</v>
          </cell>
          <cell r="P2870">
            <v>-4.1641200001000002E-3</v>
          </cell>
          <cell r="Q2870">
            <v>0</v>
          </cell>
          <cell r="R2870">
            <v>-4.1641200001000002E-3</v>
          </cell>
          <cell r="S2870" t="str">
            <v>n.r.</v>
          </cell>
          <cell r="T2870">
            <v>2.2130150000000001E-2</v>
          </cell>
          <cell r="U2870">
            <v>-2.6294270000100001E-2</v>
          </cell>
          <cell r="V2870">
            <v>-1.18816501470166</v>
          </cell>
        </row>
        <row r="2871">
          <cell r="A2871">
            <v>19</v>
          </cell>
          <cell r="B2871">
            <v>0</v>
          </cell>
          <cell r="C2871">
            <v>0</v>
          </cell>
          <cell r="D2871">
            <v>0</v>
          </cell>
          <cell r="E2871" t="str">
            <v>n.r.</v>
          </cell>
          <cell r="F2871">
            <v>0</v>
          </cell>
          <cell r="G2871" t="str">
            <v>n.r.</v>
          </cell>
          <cell r="H2871">
            <v>0</v>
          </cell>
          <cell r="I2871">
            <v>0</v>
          </cell>
          <cell r="J2871" t="str">
            <v>n.r.</v>
          </cell>
          <cell r="K2871">
            <v>0</v>
          </cell>
          <cell r="L2871">
            <v>0</v>
          </cell>
          <cell r="M2871">
            <v>0</v>
          </cell>
          <cell r="N2871" t="str">
            <v>n.r.</v>
          </cell>
          <cell r="O2871" t="str">
            <v>Income (Loss) from discontinued operations</v>
          </cell>
          <cell r="P2871">
            <v>0</v>
          </cell>
          <cell r="Q2871">
            <v>0</v>
          </cell>
          <cell r="R2871">
            <v>0</v>
          </cell>
          <cell r="S2871" t="str">
            <v>n.r.</v>
          </cell>
          <cell r="T2871">
            <v>0</v>
          </cell>
          <cell r="U2871">
            <v>0</v>
          </cell>
          <cell r="V2871" t="str">
            <v>n.r.</v>
          </cell>
        </row>
        <row r="2872">
          <cell r="A2872">
            <v>20</v>
          </cell>
          <cell r="B2872">
            <v>0.87285786285699996</v>
          </cell>
          <cell r="C2872">
            <v>0.82970867652010005</v>
          </cell>
          <cell r="D2872">
            <v>4.3149186336899903E-2</v>
          </cell>
          <cell r="E2872">
            <v>5.2005224915656997E-2</v>
          </cell>
          <cell r="F2872">
            <v>7.0671816193600003</v>
          </cell>
          <cell r="G2872">
            <v>0.123508621947096</v>
          </cell>
          <cell r="H2872">
            <v>0</v>
          </cell>
          <cell r="I2872">
            <v>0.87285786285699996</v>
          </cell>
          <cell r="J2872">
            <v>0</v>
          </cell>
          <cell r="K2872">
            <v>0.79084818000040003</v>
          </cell>
          <cell r="L2872">
            <v>5.1072246000007997</v>
          </cell>
          <cell r="M2872">
            <v>8.2009682856599903E-2</v>
          </cell>
          <cell r="N2872">
            <v>0.103698389818079</v>
          </cell>
          <cell r="O2872" t="str">
            <v>INCOME (LOSS) BEFORE  TAXES</v>
          </cell>
          <cell r="P2872">
            <v>0.37894723285690002</v>
          </cell>
          <cell r="Q2872">
            <v>0.30120011683999998</v>
          </cell>
          <cell r="R2872">
            <v>7.7747116016899903E-2</v>
          </cell>
          <cell r="S2872">
            <v>0.25812445503864101</v>
          </cell>
          <cell r="T2872">
            <v>0.49391063000009999</v>
          </cell>
          <cell r="U2872">
            <v>-0.1149633971432</v>
          </cell>
          <cell r="V2872">
            <v>-0.23276153652165099</v>
          </cell>
        </row>
        <row r="2873">
          <cell r="A2873">
            <v>21</v>
          </cell>
          <cell r="B2873">
            <v>-0.18945403595550001</v>
          </cell>
          <cell r="C2873">
            <v>-0.2817606949357</v>
          </cell>
          <cell r="D2873">
            <v>-9.2306658980200004E-2</v>
          </cell>
          <cell r="E2873">
            <v>-0.32760658473413101</v>
          </cell>
          <cell r="F2873">
            <v>-1.4475169043417</v>
          </cell>
          <cell r="G2873">
            <v>0.13088208875989599</v>
          </cell>
          <cell r="H2873">
            <v>0</v>
          </cell>
          <cell r="I2873">
            <v>0.18945403595550001</v>
          </cell>
          <cell r="J2873">
            <v>0</v>
          </cell>
          <cell r="K2873">
            <v>-0.20099897797319999</v>
          </cell>
          <cell r="L2873">
            <v>-1.7673975420332</v>
          </cell>
          <cell r="M2873">
            <v>-1.15449420177E-2</v>
          </cell>
          <cell r="N2873">
            <v>-5.7437814530774997E-2</v>
          </cell>
          <cell r="O2873" t="str">
            <v>Taxes on income</v>
          </cell>
          <cell r="P2873">
            <v>-7.8737407544099997E-2</v>
          </cell>
          <cell r="Q2873">
            <v>-0.12683330656540001</v>
          </cell>
          <cell r="R2873">
            <v>-4.8095899021300001E-2</v>
          </cell>
          <cell r="S2873">
            <v>-0.37920559136806797</v>
          </cell>
          <cell r="T2873">
            <v>-0.11071662841139999</v>
          </cell>
          <cell r="U2873">
            <v>-3.1979220867299998E-2</v>
          </cell>
          <cell r="V2873">
            <v>-0.28883846379851702</v>
          </cell>
        </row>
        <row r="2874">
          <cell r="A2874">
            <v>22</v>
          </cell>
          <cell r="B2874">
            <v>0</v>
          </cell>
          <cell r="C2874">
            <v>-3.7744199998999998E-3</v>
          </cell>
          <cell r="D2874">
            <v>-3.7744199998999998E-3</v>
          </cell>
          <cell r="E2874">
            <v>-1</v>
          </cell>
          <cell r="F2874">
            <v>0</v>
          </cell>
          <cell r="G2874" t="str">
            <v>n.r.</v>
          </cell>
          <cell r="H2874">
            <v>0</v>
          </cell>
          <cell r="I2874">
            <v>0</v>
          </cell>
          <cell r="J2874" t="str">
            <v>n.r.</v>
          </cell>
          <cell r="K2874">
            <v>0</v>
          </cell>
          <cell r="L2874">
            <v>0</v>
          </cell>
          <cell r="M2874">
            <v>0</v>
          </cell>
          <cell r="N2874" t="str">
            <v>n.r.</v>
          </cell>
          <cell r="O2874" t="str">
            <v>Charges (net of tax) for integration and exit incentives</v>
          </cell>
          <cell r="P2874">
            <v>0</v>
          </cell>
          <cell r="Q2874">
            <v>-1.8872100000000001E-3</v>
          </cell>
          <cell r="R2874">
            <v>-1.8872100000000001E-3</v>
          </cell>
          <cell r="S2874">
            <v>-1</v>
          </cell>
          <cell r="T2874">
            <v>0</v>
          </cell>
          <cell r="U2874">
            <v>0</v>
          </cell>
          <cell r="V2874" t="str">
            <v>n.r.</v>
          </cell>
        </row>
        <row r="2875">
          <cell r="A2875">
            <v>23</v>
          </cell>
          <cell r="B2875">
            <v>0</v>
          </cell>
          <cell r="C2875">
            <v>0</v>
          </cell>
          <cell r="D2875">
            <v>0</v>
          </cell>
          <cell r="E2875" t="str">
            <v>n.r.</v>
          </cell>
          <cell r="F2875">
            <v>0</v>
          </cell>
          <cell r="G2875" t="str">
            <v>n.r.</v>
          </cell>
          <cell r="H2875">
            <v>0</v>
          </cell>
          <cell r="I2875">
            <v>0</v>
          </cell>
          <cell r="J2875" t="str">
            <v>n.r.</v>
          </cell>
          <cell r="K2875">
            <v>0</v>
          </cell>
          <cell r="L2875">
            <v>0</v>
          </cell>
          <cell r="M2875">
            <v>0</v>
          </cell>
          <cell r="N2875" t="str">
            <v>n.r.</v>
          </cell>
          <cell r="O2875" t="str">
            <v>Levies and other charges concerning banking industry (net of tax)</v>
          </cell>
          <cell r="P2875">
            <v>0</v>
          </cell>
          <cell r="Q2875">
            <v>0</v>
          </cell>
          <cell r="R2875">
            <v>0</v>
          </cell>
          <cell r="S2875" t="str">
            <v>n.r.</v>
          </cell>
          <cell r="T2875">
            <v>0</v>
          </cell>
          <cell r="U2875">
            <v>0</v>
          </cell>
          <cell r="V2875" t="str">
            <v>n.r.</v>
          </cell>
        </row>
        <row r="2876">
          <cell r="A2876">
            <v>24</v>
          </cell>
          <cell r="B2876">
            <v>0</v>
          </cell>
          <cell r="C2876">
            <v>0</v>
          </cell>
          <cell r="D2876">
            <v>0</v>
          </cell>
          <cell r="E2876" t="str">
            <v>n.r.</v>
          </cell>
          <cell r="F2876">
            <v>0</v>
          </cell>
          <cell r="G2876">
            <v>0</v>
          </cell>
          <cell r="H2876">
            <v>0</v>
          </cell>
          <cell r="I2876">
            <v>0</v>
          </cell>
          <cell r="J2876" t="str">
            <v>n.r.</v>
          </cell>
          <cell r="K2876">
            <v>0</v>
          </cell>
          <cell r="L2876">
            <v>0</v>
          </cell>
          <cell r="M2876">
            <v>0</v>
          </cell>
          <cell r="N2876" t="str">
            <v>n.r.</v>
          </cell>
          <cell r="O2876" t="str">
            <v>Impairment (Net of Taxes) on Goodwill and other intangible assets</v>
          </cell>
          <cell r="P2876">
            <v>0</v>
          </cell>
          <cell r="Q2876">
            <v>0</v>
          </cell>
          <cell r="R2876">
            <v>0</v>
          </cell>
          <cell r="S2876" t="str">
            <v>n.r.</v>
          </cell>
          <cell r="T2876">
            <v>0</v>
          </cell>
          <cell r="U2876">
            <v>0</v>
          </cell>
          <cell r="V2876" t="str">
            <v>n.r.</v>
          </cell>
        </row>
        <row r="2877">
          <cell r="A2877">
            <v>25</v>
          </cell>
          <cell r="B2877">
            <v>0</v>
          </cell>
          <cell r="C2877">
            <v>0</v>
          </cell>
          <cell r="D2877">
            <v>0</v>
          </cell>
          <cell r="E2877" t="str">
            <v>n.r.</v>
          </cell>
          <cell r="F2877">
            <v>0</v>
          </cell>
          <cell r="G2877">
            <v>0</v>
          </cell>
          <cell r="H2877">
            <v>0</v>
          </cell>
          <cell r="I2877">
            <v>0</v>
          </cell>
          <cell r="J2877" t="str">
            <v>n.r.</v>
          </cell>
          <cell r="K2877">
            <v>0</v>
          </cell>
          <cell r="L2877">
            <v>0</v>
          </cell>
          <cell r="M2877">
            <v>0</v>
          </cell>
          <cell r="N2877" t="str">
            <v>n.r.</v>
          </cell>
          <cell r="O2877" t="str">
            <v>Minority Shares</v>
          </cell>
          <cell r="P2877">
            <v>0</v>
          </cell>
          <cell r="Q2877">
            <v>0</v>
          </cell>
          <cell r="R2877">
            <v>0</v>
          </cell>
          <cell r="S2877" t="str">
            <v>n.r.</v>
          </cell>
          <cell r="T2877">
            <v>0</v>
          </cell>
          <cell r="U2877">
            <v>0</v>
          </cell>
          <cell r="V2877" t="str">
            <v>n.r.</v>
          </cell>
        </row>
        <row r="2878">
          <cell r="A2878">
            <v>26</v>
          </cell>
          <cell r="B2878">
            <v>0.68340382690150003</v>
          </cell>
          <cell r="C2878">
            <v>0.54417356158450003</v>
          </cell>
          <cell r="D2878">
            <v>0.139230265317</v>
          </cell>
          <cell r="E2878">
            <v>0.25585635750402103</v>
          </cell>
          <cell r="F2878">
            <v>5.6196647150182999</v>
          </cell>
          <cell r="G2878">
            <v>0</v>
          </cell>
          <cell r="H2878">
            <v>0</v>
          </cell>
          <cell r="I2878">
            <v>0.68340382690150003</v>
          </cell>
          <cell r="J2878">
            <v>0</v>
          </cell>
          <cell r="K2878">
            <v>0.58984920202720004</v>
          </cell>
          <cell r="L2878">
            <v>3.3398270579676002</v>
          </cell>
          <cell r="M2878">
            <v>9.3554624874299996E-2</v>
          </cell>
          <cell r="N2878">
            <v>0.15860769931157101</v>
          </cell>
          <cell r="O2878" t="str">
            <v>NET INCOME (LOSS)</v>
          </cell>
          <cell r="P2878">
            <v>0.30020982531279999</v>
          </cell>
          <cell r="Q2878">
            <v>0.17247960027459999</v>
          </cell>
          <cell r="R2878">
            <v>0.1277302250382</v>
          </cell>
          <cell r="S2878">
            <v>0.74055264990668002</v>
          </cell>
          <cell r="T2878">
            <v>0.38319400158869998</v>
          </cell>
          <cell r="U2878">
            <v>-8.2984176275900101E-2</v>
          </cell>
          <cell r="V2878">
            <v>-0.216559173504419</v>
          </cell>
        </row>
        <row r="2879">
          <cell r="A2879">
            <v>27</v>
          </cell>
          <cell r="B2879">
            <v>0</v>
          </cell>
          <cell r="C2879">
            <v>0</v>
          </cell>
          <cell r="D2879">
            <v>0</v>
          </cell>
          <cell r="E2879">
            <v>0</v>
          </cell>
          <cell r="F2879">
            <v>0</v>
          </cell>
          <cell r="G2879">
            <v>0</v>
          </cell>
          <cell r="H2879">
            <v>0</v>
          </cell>
          <cell r="I2879">
            <v>0</v>
          </cell>
          <cell r="J2879">
            <v>0</v>
          </cell>
          <cell r="K2879">
            <v>0</v>
          </cell>
          <cell r="L2879">
            <v>0</v>
          </cell>
          <cell r="M2879">
            <v>0</v>
          </cell>
          <cell r="N2879">
            <v>0</v>
          </cell>
          <cell r="O2879">
            <v>0</v>
          </cell>
          <cell r="P2879">
            <v>0</v>
          </cell>
          <cell r="Q2879">
            <v>0</v>
          </cell>
          <cell r="R2879">
            <v>0</v>
          </cell>
          <cell r="S2879">
            <v>0</v>
          </cell>
          <cell r="T2879">
            <v>0</v>
          </cell>
          <cell r="U2879">
            <v>0</v>
          </cell>
          <cell r="V2879">
            <v>0</v>
          </cell>
        </row>
        <row r="2880">
          <cell r="A2880">
            <v>30</v>
          </cell>
          <cell r="B2880">
            <v>0</v>
          </cell>
          <cell r="C2880">
            <v>0</v>
          </cell>
          <cell r="D2880">
            <v>0</v>
          </cell>
          <cell r="E2880">
            <v>0</v>
          </cell>
          <cell r="F2880">
            <v>0</v>
          </cell>
          <cell r="G2880">
            <v>0</v>
          </cell>
          <cell r="H2880">
            <v>0</v>
          </cell>
          <cell r="I2880">
            <v>0</v>
          </cell>
          <cell r="J2880">
            <v>0</v>
          </cell>
          <cell r="K2880">
            <v>0</v>
          </cell>
          <cell r="L2880">
            <v>0</v>
          </cell>
          <cell r="M2880">
            <v>0</v>
          </cell>
          <cell r="N2880">
            <v>0</v>
          </cell>
          <cell r="O2880" t="str">
            <v>Cost / Income</v>
          </cell>
          <cell r="P2880">
            <v>0</v>
          </cell>
          <cell r="Q2880">
            <v>0</v>
          </cell>
          <cell r="R2880">
            <v>0</v>
          </cell>
          <cell r="S2880">
            <v>0</v>
          </cell>
          <cell r="T2880">
            <v>0</v>
          </cell>
          <cell r="U2880">
            <v>0</v>
          </cell>
          <cell r="V2880">
            <v>0</v>
          </cell>
        </row>
        <row r="2881">
          <cell r="A2881">
            <v>31</v>
          </cell>
          <cell r="B2881">
            <v>0</v>
          </cell>
          <cell r="C2881">
            <v>0</v>
          </cell>
          <cell r="D2881">
            <v>0</v>
          </cell>
          <cell r="E2881">
            <v>0</v>
          </cell>
          <cell r="F2881">
            <v>0</v>
          </cell>
          <cell r="G2881">
            <v>0</v>
          </cell>
          <cell r="H2881">
            <v>0</v>
          </cell>
          <cell r="I2881">
            <v>0</v>
          </cell>
          <cell r="J2881">
            <v>0</v>
          </cell>
          <cell r="K2881">
            <v>0</v>
          </cell>
          <cell r="L2881">
            <v>0</v>
          </cell>
          <cell r="M2881">
            <v>0</v>
          </cell>
          <cell r="N2881">
            <v>0</v>
          </cell>
          <cell r="O2881" t="str">
            <v>Tax rate</v>
          </cell>
          <cell r="P2881">
            <v>0</v>
          </cell>
          <cell r="Q2881">
            <v>0</v>
          </cell>
          <cell r="R2881">
            <v>0</v>
          </cell>
          <cell r="S2881">
            <v>0</v>
          </cell>
          <cell r="T2881">
            <v>0</v>
          </cell>
          <cell r="U2881">
            <v>0</v>
          </cell>
          <cell r="V2881">
            <v>0</v>
          </cell>
        </row>
        <row r="2882">
          <cell r="A2882">
            <v>32</v>
          </cell>
          <cell r="B2882">
            <v>0</v>
          </cell>
          <cell r="C2882">
            <v>0</v>
          </cell>
          <cell r="D2882">
            <v>0</v>
          </cell>
          <cell r="E2882">
            <v>0</v>
          </cell>
          <cell r="F2882">
            <v>0</v>
          </cell>
          <cell r="G2882">
            <v>0</v>
          </cell>
          <cell r="H2882">
            <v>0</v>
          </cell>
          <cell r="I2882">
            <v>0</v>
          </cell>
          <cell r="J2882">
            <v>0</v>
          </cell>
          <cell r="K2882">
            <v>0</v>
          </cell>
          <cell r="L2882">
            <v>0</v>
          </cell>
          <cell r="M2882">
            <v>0</v>
          </cell>
          <cell r="N2882">
            <v>0</v>
          </cell>
          <cell r="O2882" t="str">
            <v>ROAE</v>
          </cell>
          <cell r="P2882">
            <v>0</v>
          </cell>
          <cell r="Q2882">
            <v>0</v>
          </cell>
          <cell r="R2882">
            <v>0</v>
          </cell>
          <cell r="S2882">
            <v>0</v>
          </cell>
          <cell r="T2882">
            <v>0</v>
          </cell>
          <cell r="U2882">
            <v>0</v>
          </cell>
          <cell r="V2882">
            <v>0</v>
          </cell>
        </row>
        <row r="2883">
          <cell r="A2883">
            <v>33</v>
          </cell>
          <cell r="B2883">
            <v>0</v>
          </cell>
          <cell r="C2883">
            <v>0</v>
          </cell>
          <cell r="D2883">
            <v>0</v>
          </cell>
          <cell r="E2883">
            <v>0</v>
          </cell>
          <cell r="F2883">
            <v>0</v>
          </cell>
          <cell r="G2883">
            <v>0</v>
          </cell>
          <cell r="H2883">
            <v>0</v>
          </cell>
          <cell r="I2883">
            <v>0</v>
          </cell>
          <cell r="J2883">
            <v>0</v>
          </cell>
          <cell r="K2883">
            <v>0</v>
          </cell>
          <cell r="L2883">
            <v>0</v>
          </cell>
          <cell r="M2883">
            <v>0</v>
          </cell>
          <cell r="N2883">
            <v>0</v>
          </cell>
          <cell r="O2883" t="str">
            <v>Total loans coverage</v>
          </cell>
          <cell r="P2883">
            <v>0</v>
          </cell>
          <cell r="Q2883">
            <v>0</v>
          </cell>
          <cell r="R2883">
            <v>0</v>
          </cell>
          <cell r="S2883">
            <v>0</v>
          </cell>
          <cell r="T2883">
            <v>0</v>
          </cell>
          <cell r="U2883">
            <v>0</v>
          </cell>
          <cell r="V2883">
            <v>0</v>
          </cell>
        </row>
        <row r="2884">
          <cell r="A2884">
            <v>34</v>
          </cell>
          <cell r="B2884">
            <v>0</v>
          </cell>
          <cell r="C2884">
            <v>0</v>
          </cell>
          <cell r="D2884">
            <v>0</v>
          </cell>
          <cell r="E2884">
            <v>0</v>
          </cell>
          <cell r="F2884">
            <v>0</v>
          </cell>
          <cell r="G2884">
            <v>0</v>
          </cell>
          <cell r="H2884">
            <v>0</v>
          </cell>
          <cell r="I2884">
            <v>0</v>
          </cell>
          <cell r="J2884">
            <v>0</v>
          </cell>
          <cell r="K2884">
            <v>0</v>
          </cell>
          <cell r="L2884">
            <v>0</v>
          </cell>
          <cell r="M2884">
            <v>0</v>
          </cell>
          <cell r="N2884">
            <v>0</v>
          </cell>
          <cell r="O2884" t="str">
            <v>- Performing loans</v>
          </cell>
          <cell r="P2884">
            <v>0</v>
          </cell>
          <cell r="Q2884">
            <v>0</v>
          </cell>
          <cell r="R2884">
            <v>0</v>
          </cell>
          <cell r="S2884">
            <v>0</v>
          </cell>
          <cell r="T2884">
            <v>0</v>
          </cell>
          <cell r="U2884">
            <v>0</v>
          </cell>
          <cell r="V2884">
            <v>0</v>
          </cell>
        </row>
        <row r="2885">
          <cell r="A2885">
            <v>35</v>
          </cell>
          <cell r="B2885">
            <v>0</v>
          </cell>
          <cell r="C2885">
            <v>0</v>
          </cell>
          <cell r="D2885">
            <v>0</v>
          </cell>
          <cell r="E2885">
            <v>0</v>
          </cell>
          <cell r="F2885">
            <v>0</v>
          </cell>
          <cell r="G2885">
            <v>0</v>
          </cell>
          <cell r="H2885">
            <v>0</v>
          </cell>
          <cell r="I2885">
            <v>0</v>
          </cell>
          <cell r="J2885">
            <v>0</v>
          </cell>
          <cell r="K2885">
            <v>0</v>
          </cell>
          <cell r="L2885">
            <v>0</v>
          </cell>
          <cell r="M2885">
            <v>0</v>
          </cell>
          <cell r="N2885">
            <v>0</v>
          </cell>
          <cell r="O2885" t="str">
            <v>- Non Performing loans</v>
          </cell>
          <cell r="P2885">
            <v>0</v>
          </cell>
          <cell r="Q2885">
            <v>0</v>
          </cell>
          <cell r="R2885">
            <v>0</v>
          </cell>
          <cell r="S2885">
            <v>0</v>
          </cell>
          <cell r="T2885">
            <v>0</v>
          </cell>
          <cell r="U2885">
            <v>0</v>
          </cell>
          <cell r="V2885">
            <v>0</v>
          </cell>
        </row>
        <row r="2886">
          <cell r="A2886">
            <v>36</v>
          </cell>
          <cell r="B2886">
            <v>0</v>
          </cell>
          <cell r="C2886">
            <v>0</v>
          </cell>
          <cell r="D2886">
            <v>0</v>
          </cell>
          <cell r="E2886">
            <v>0</v>
          </cell>
          <cell r="F2886">
            <v>0</v>
          </cell>
          <cell r="G2886">
            <v>0</v>
          </cell>
          <cell r="H2886">
            <v>0</v>
          </cell>
          <cell r="I2886">
            <v>0</v>
          </cell>
          <cell r="J2886">
            <v>0</v>
          </cell>
          <cell r="K2886">
            <v>0</v>
          </cell>
          <cell r="L2886">
            <v>0</v>
          </cell>
          <cell r="M2886">
            <v>0</v>
          </cell>
          <cell r="N2886">
            <v>0</v>
          </cell>
          <cell r="O2886" t="str">
            <v>-- doubtful</v>
          </cell>
          <cell r="P2886">
            <v>0</v>
          </cell>
          <cell r="Q2886">
            <v>0</v>
          </cell>
          <cell r="R2886">
            <v>0</v>
          </cell>
          <cell r="S2886">
            <v>0</v>
          </cell>
          <cell r="T2886">
            <v>0</v>
          </cell>
          <cell r="U2886">
            <v>0</v>
          </cell>
          <cell r="V2886">
            <v>0</v>
          </cell>
        </row>
        <row r="2887">
          <cell r="A2887">
            <v>37</v>
          </cell>
          <cell r="B2887">
            <v>0</v>
          </cell>
          <cell r="C2887">
            <v>0</v>
          </cell>
          <cell r="D2887">
            <v>0</v>
          </cell>
          <cell r="E2887">
            <v>0</v>
          </cell>
          <cell r="F2887">
            <v>0</v>
          </cell>
          <cell r="G2887">
            <v>0</v>
          </cell>
          <cell r="H2887">
            <v>0</v>
          </cell>
          <cell r="I2887">
            <v>0</v>
          </cell>
          <cell r="J2887">
            <v>0</v>
          </cell>
          <cell r="K2887">
            <v>0</v>
          </cell>
          <cell r="L2887">
            <v>0</v>
          </cell>
          <cell r="M2887">
            <v>0</v>
          </cell>
          <cell r="N2887">
            <v>0</v>
          </cell>
          <cell r="O2887" t="str">
            <v>-- unlikely to pay</v>
          </cell>
          <cell r="P2887">
            <v>0</v>
          </cell>
          <cell r="Q2887">
            <v>0</v>
          </cell>
          <cell r="R2887">
            <v>0</v>
          </cell>
          <cell r="S2887">
            <v>0</v>
          </cell>
          <cell r="T2887">
            <v>0</v>
          </cell>
          <cell r="U2887">
            <v>0</v>
          </cell>
          <cell r="V2887">
            <v>0</v>
          </cell>
        </row>
        <row r="2888">
          <cell r="A2888">
            <v>38</v>
          </cell>
          <cell r="B2888">
            <v>0</v>
          </cell>
          <cell r="C2888">
            <v>0</v>
          </cell>
          <cell r="D2888">
            <v>0</v>
          </cell>
          <cell r="E2888">
            <v>0</v>
          </cell>
          <cell r="F2888">
            <v>0</v>
          </cell>
          <cell r="G2888">
            <v>0</v>
          </cell>
          <cell r="H2888">
            <v>0</v>
          </cell>
          <cell r="I2888">
            <v>0</v>
          </cell>
          <cell r="J2888">
            <v>0</v>
          </cell>
          <cell r="K2888">
            <v>0</v>
          </cell>
          <cell r="L2888">
            <v>0</v>
          </cell>
          <cell r="M2888">
            <v>0</v>
          </cell>
          <cell r="N2888">
            <v>0</v>
          </cell>
          <cell r="O2888" t="str">
            <v>-- past due</v>
          </cell>
          <cell r="P2888">
            <v>0</v>
          </cell>
          <cell r="Q2888">
            <v>0</v>
          </cell>
          <cell r="R2888">
            <v>0</v>
          </cell>
          <cell r="S2888">
            <v>0</v>
          </cell>
          <cell r="T2888">
            <v>0</v>
          </cell>
          <cell r="U2888">
            <v>0</v>
          </cell>
          <cell r="V2888">
            <v>0</v>
          </cell>
        </row>
        <row r="2889">
          <cell r="A2889">
            <v>39</v>
          </cell>
          <cell r="B2889">
            <v>0</v>
          </cell>
          <cell r="C2889">
            <v>0</v>
          </cell>
          <cell r="D2889">
            <v>0</v>
          </cell>
          <cell r="E2889">
            <v>0</v>
          </cell>
          <cell r="F2889">
            <v>0</v>
          </cell>
          <cell r="G2889">
            <v>0</v>
          </cell>
          <cell r="H2889">
            <v>0</v>
          </cell>
          <cell r="I2889">
            <v>0</v>
          </cell>
          <cell r="J2889">
            <v>0</v>
          </cell>
          <cell r="K2889">
            <v>0</v>
          </cell>
          <cell r="L2889">
            <v>0</v>
          </cell>
          <cell r="M2889">
            <v>0</v>
          </cell>
          <cell r="N2889">
            <v>0</v>
          </cell>
          <cell r="O2889" t="str">
            <v>NPL loans/ Total Loans</v>
          </cell>
          <cell r="P2889">
            <v>0</v>
          </cell>
          <cell r="Q2889">
            <v>0</v>
          </cell>
          <cell r="R2889">
            <v>0</v>
          </cell>
          <cell r="S2889">
            <v>0</v>
          </cell>
          <cell r="T2889">
            <v>0</v>
          </cell>
          <cell r="U2889">
            <v>0</v>
          </cell>
          <cell r="V2889">
            <v>0</v>
          </cell>
        </row>
        <row r="2890">
          <cell r="A2890">
            <v>40</v>
          </cell>
          <cell r="B2890">
            <v>0</v>
          </cell>
          <cell r="C2890">
            <v>0</v>
          </cell>
          <cell r="D2890">
            <v>0</v>
          </cell>
          <cell r="E2890">
            <v>0</v>
          </cell>
          <cell r="F2890">
            <v>0</v>
          </cell>
          <cell r="G2890">
            <v>0</v>
          </cell>
          <cell r="H2890">
            <v>0</v>
          </cell>
          <cell r="I2890">
            <v>0</v>
          </cell>
          <cell r="J2890">
            <v>0</v>
          </cell>
          <cell r="K2890">
            <v>0</v>
          </cell>
          <cell r="L2890">
            <v>0</v>
          </cell>
          <cell r="M2890">
            <v>0</v>
          </cell>
          <cell r="N2890">
            <v>0</v>
          </cell>
          <cell r="O2890" t="str">
            <v>Cost of Risk</v>
          </cell>
          <cell r="P2890">
            <v>0</v>
          </cell>
          <cell r="Q2890">
            <v>0</v>
          </cell>
          <cell r="R2890">
            <v>0</v>
          </cell>
          <cell r="S2890">
            <v>0</v>
          </cell>
          <cell r="T2890">
            <v>0</v>
          </cell>
          <cell r="U2890">
            <v>0</v>
          </cell>
          <cell r="V2890">
            <v>0</v>
          </cell>
        </row>
        <row r="2891">
          <cell r="A2891">
            <v>41</v>
          </cell>
          <cell r="B2891">
            <v>0</v>
          </cell>
          <cell r="C2891">
            <v>0</v>
          </cell>
          <cell r="D2891">
            <v>0</v>
          </cell>
          <cell r="E2891">
            <v>0</v>
          </cell>
          <cell r="F2891">
            <v>0</v>
          </cell>
          <cell r="G2891">
            <v>0</v>
          </cell>
          <cell r="H2891">
            <v>0</v>
          </cell>
          <cell r="I2891">
            <v>0</v>
          </cell>
          <cell r="J2891">
            <v>0</v>
          </cell>
          <cell r="K2891">
            <v>0</v>
          </cell>
          <cell r="L2891">
            <v>0</v>
          </cell>
          <cell r="M2891">
            <v>0</v>
          </cell>
          <cell r="N2891">
            <v>0</v>
          </cell>
          <cell r="O2891">
            <v>0</v>
          </cell>
          <cell r="P2891">
            <v>0</v>
          </cell>
          <cell r="Q2891">
            <v>0</v>
          </cell>
          <cell r="R2891">
            <v>0</v>
          </cell>
          <cell r="S2891">
            <v>0</v>
          </cell>
          <cell r="T2891">
            <v>0</v>
          </cell>
          <cell r="U2891">
            <v>0</v>
          </cell>
          <cell r="V2891">
            <v>0</v>
          </cell>
        </row>
        <row r="2892">
          <cell r="A2892">
            <v>42</v>
          </cell>
          <cell r="B2892">
            <v>95</v>
          </cell>
          <cell r="C2892">
            <v>88</v>
          </cell>
          <cell r="D2892">
            <v>7</v>
          </cell>
          <cell r="E2892">
            <v>7.9545454545454503E-2</v>
          </cell>
          <cell r="F2892">
            <v>93</v>
          </cell>
          <cell r="G2892">
            <v>0</v>
          </cell>
          <cell r="H2892">
            <v>0</v>
          </cell>
          <cell r="I2892">
            <v>95</v>
          </cell>
          <cell r="J2892">
            <v>0</v>
          </cell>
          <cell r="K2892">
            <v>89</v>
          </cell>
          <cell r="L2892">
            <v>92</v>
          </cell>
          <cell r="M2892">
            <v>6</v>
          </cell>
          <cell r="N2892">
            <v>6.7415730337078705E-2</v>
          </cell>
          <cell r="O2892" t="str">
            <v>Human Resources (as at end of period)</v>
          </cell>
          <cell r="P2892">
            <v>95</v>
          </cell>
          <cell r="Q2892">
            <v>88</v>
          </cell>
          <cell r="R2892">
            <v>7</v>
          </cell>
          <cell r="S2892">
            <v>7.9545454545454503E-2</v>
          </cell>
          <cell r="T2892">
            <v>93</v>
          </cell>
          <cell r="U2892">
            <v>2</v>
          </cell>
          <cell r="V2892">
            <v>2.1505376344085999E-2</v>
          </cell>
        </row>
        <row r="2893">
          <cell r="A2893">
            <v>43</v>
          </cell>
          <cell r="B2893">
            <v>93.134999999900003</v>
          </cell>
          <cell r="C2893">
            <v>87.59</v>
          </cell>
          <cell r="D2893">
            <v>5.5449999998999902</v>
          </cell>
          <cell r="E2893">
            <v>6.3306313504966197E-2</v>
          </cell>
          <cell r="F2893">
            <v>93</v>
          </cell>
          <cell r="G2893">
            <v>0</v>
          </cell>
          <cell r="H2893">
            <v>0</v>
          </cell>
          <cell r="I2893">
            <v>93.134999999900003</v>
          </cell>
          <cell r="J2893">
            <v>0</v>
          </cell>
          <cell r="K2893">
            <v>87.75</v>
          </cell>
          <cell r="L2893">
            <v>88.552499999899993</v>
          </cell>
          <cell r="M2893">
            <v>5.38499999989999</v>
          </cell>
          <cell r="N2893">
            <v>6.13675213663816E-2</v>
          </cell>
          <cell r="O2893" t="str">
            <v>Human Resources (average)</v>
          </cell>
          <cell r="P2893">
            <v>93.815892856900007</v>
          </cell>
          <cell r="Q2893">
            <v>87.412857142799993</v>
          </cell>
          <cell r="R2893">
            <v>6.4030357141000103</v>
          </cell>
          <cell r="S2893">
            <v>7.3250502539229906E-2</v>
          </cell>
          <cell r="T2893">
            <v>92.52</v>
          </cell>
          <cell r="U2893">
            <v>1.2958928569000101</v>
          </cell>
          <cell r="V2893">
            <v>1.40066240477736E-2</v>
          </cell>
        </row>
        <row r="2894">
          <cell r="A2894">
            <v>44</v>
          </cell>
          <cell r="B2894">
            <v>5</v>
          </cell>
          <cell r="C2894">
            <v>5</v>
          </cell>
          <cell r="D2894">
            <v>0</v>
          </cell>
          <cell r="E2894">
            <v>0</v>
          </cell>
          <cell r="F2894">
            <v>5</v>
          </cell>
          <cell r="G2894">
            <v>0</v>
          </cell>
          <cell r="H2894">
            <v>0</v>
          </cell>
          <cell r="I2894">
            <v>5</v>
          </cell>
          <cell r="J2894">
            <v>0</v>
          </cell>
          <cell r="K2894">
            <v>5</v>
          </cell>
          <cell r="L2894">
            <v>5</v>
          </cell>
          <cell r="M2894">
            <v>0</v>
          </cell>
          <cell r="N2894">
            <v>0</v>
          </cell>
          <cell r="O2894" t="str">
            <v>Branches</v>
          </cell>
          <cell r="P2894">
            <v>5</v>
          </cell>
          <cell r="Q2894">
            <v>5</v>
          </cell>
          <cell r="R2894">
            <v>0</v>
          </cell>
          <cell r="S2894">
            <v>0</v>
          </cell>
          <cell r="T2894">
            <v>5</v>
          </cell>
          <cell r="U2894">
            <v>0</v>
          </cell>
          <cell r="V2894">
            <v>0</v>
          </cell>
        </row>
        <row r="2895">
          <cell r="A2895">
            <v>45</v>
          </cell>
          <cell r="B2895">
            <v>0</v>
          </cell>
          <cell r="C2895">
            <v>0</v>
          </cell>
          <cell r="D2895">
            <v>0</v>
          </cell>
          <cell r="E2895">
            <v>0</v>
          </cell>
          <cell r="F2895">
            <v>0</v>
          </cell>
          <cell r="G2895">
            <v>0</v>
          </cell>
          <cell r="H2895">
            <v>0</v>
          </cell>
          <cell r="I2895">
            <v>0</v>
          </cell>
          <cell r="J2895">
            <v>0</v>
          </cell>
          <cell r="K2895">
            <v>0</v>
          </cell>
          <cell r="L2895">
            <v>0</v>
          </cell>
          <cell r="M2895">
            <v>0</v>
          </cell>
          <cell r="N2895">
            <v>0</v>
          </cell>
          <cell r="O2895">
            <v>0</v>
          </cell>
          <cell r="P2895">
            <v>0</v>
          </cell>
          <cell r="Q2895">
            <v>0</v>
          </cell>
          <cell r="R2895">
            <v>0</v>
          </cell>
          <cell r="S2895">
            <v>0</v>
          </cell>
          <cell r="T2895">
            <v>0</v>
          </cell>
          <cell r="U2895">
            <v>0</v>
          </cell>
          <cell r="V2895">
            <v>0</v>
          </cell>
        </row>
        <row r="2896">
          <cell r="A2896">
            <v>46</v>
          </cell>
          <cell r="B2896">
            <v>0</v>
          </cell>
          <cell r="C2896">
            <v>0</v>
          </cell>
          <cell r="D2896">
            <v>0</v>
          </cell>
          <cell r="E2896">
            <v>0</v>
          </cell>
          <cell r="F2896">
            <v>0</v>
          </cell>
          <cell r="G2896">
            <v>0</v>
          </cell>
          <cell r="H2896">
            <v>0</v>
          </cell>
          <cell r="I2896">
            <v>0</v>
          </cell>
          <cell r="J2896">
            <v>0</v>
          </cell>
          <cell r="K2896">
            <v>0</v>
          </cell>
          <cell r="L2896">
            <v>0</v>
          </cell>
          <cell r="M2896">
            <v>0</v>
          </cell>
          <cell r="N2896">
            <v>0</v>
          </cell>
          <cell r="O2896" t="str">
            <v>Ending volumes</v>
          </cell>
          <cell r="P2896">
            <v>0</v>
          </cell>
          <cell r="Q2896">
            <v>0</v>
          </cell>
          <cell r="R2896">
            <v>0</v>
          </cell>
          <cell r="S2896">
            <v>0</v>
          </cell>
          <cell r="T2896">
            <v>0</v>
          </cell>
          <cell r="U2896">
            <v>0</v>
          </cell>
          <cell r="V2896">
            <v>0</v>
          </cell>
        </row>
        <row r="2897">
          <cell r="A2897">
            <v>47</v>
          </cell>
          <cell r="B2897">
            <v>425.04439968870099</v>
          </cell>
          <cell r="C2897">
            <v>436.91436357888199</v>
          </cell>
          <cell r="D2897">
            <v>-11.8699638901803</v>
          </cell>
          <cell r="E2897">
            <v>-2.7167712667879099E-2</v>
          </cell>
          <cell r="F2897">
            <v>495.37017251576998</v>
          </cell>
          <cell r="G2897">
            <v>0</v>
          </cell>
          <cell r="H2897">
            <v>0</v>
          </cell>
          <cell r="I2897">
            <v>425.04439968870099</v>
          </cell>
          <cell r="J2897">
            <v>0</v>
          </cell>
          <cell r="K2897">
            <v>407.41981139202602</v>
          </cell>
          <cell r="L2897">
            <v>430.022143200166</v>
          </cell>
          <cell r="M2897">
            <v>17.624588296675</v>
          </cell>
          <cell r="N2897">
            <v>4.3259036020995803E-2</v>
          </cell>
          <cell r="O2897" t="str">
            <v>Total assets (not reclassified)</v>
          </cell>
          <cell r="P2897">
            <v>425.04439968870099</v>
          </cell>
          <cell r="Q2897">
            <v>436.91436357888199</v>
          </cell>
          <cell r="R2897">
            <v>-11.8699638901803</v>
          </cell>
          <cell r="S2897">
            <v>-2.7167712667879099E-2</v>
          </cell>
          <cell r="T2897">
            <v>426.58920703199402</v>
          </cell>
          <cell r="U2897">
            <v>-1.54480734329258</v>
          </cell>
          <cell r="V2897">
            <v>-3.6212996433749802E-3</v>
          </cell>
        </row>
        <row r="2898">
          <cell r="A2898">
            <v>48</v>
          </cell>
          <cell r="B2898">
            <v>394.955955902857</v>
          </cell>
          <cell r="C2898">
            <v>400.50100652915597</v>
          </cell>
          <cell r="D2898">
            <v>-5.5450506262989201</v>
          </cell>
          <cell r="E2898">
            <v>-1.38452851201393E-2</v>
          </cell>
          <cell r="F2898">
            <v>454.31299884181198</v>
          </cell>
          <cell r="G2898">
            <v>0</v>
          </cell>
          <cell r="H2898">
            <v>0</v>
          </cell>
          <cell r="I2898">
            <v>394.955955902857</v>
          </cell>
          <cell r="J2898">
            <v>0</v>
          </cell>
          <cell r="K2898">
            <v>369.36603859000002</v>
          </cell>
          <cell r="L2898">
            <v>399.43083790999998</v>
          </cell>
          <cell r="M2898">
            <v>25.5899173128572</v>
          </cell>
          <cell r="N2898">
            <v>6.9280644778666897E-2</v>
          </cell>
          <cell r="O2898" t="str">
            <v>Customer loans (gross)</v>
          </cell>
          <cell r="P2898">
            <v>394.955955902857</v>
          </cell>
          <cell r="Q2898">
            <v>400.50100652915597</v>
          </cell>
          <cell r="R2898">
            <v>-5.5450506262989201</v>
          </cell>
          <cell r="S2898">
            <v>-1.38452851201393E-2</v>
          </cell>
          <cell r="T2898">
            <v>396.64279505000002</v>
          </cell>
          <cell r="U2898">
            <v>-1.6868391471426201</v>
          </cell>
          <cell r="V2898">
            <v>-4.2527916003868996E-3</v>
          </cell>
        </row>
        <row r="2899">
          <cell r="A2899">
            <v>49</v>
          </cell>
          <cell r="B2899">
            <v>27.9828827699999</v>
          </cell>
          <cell r="C2899">
            <v>25.157834165931401</v>
          </cell>
          <cell r="D2899">
            <v>2.8250486040684999</v>
          </cell>
          <cell r="E2899">
            <v>0.112292997299989</v>
          </cell>
          <cell r="F2899">
            <v>30.262590735527201</v>
          </cell>
          <cell r="G2899">
            <v>0</v>
          </cell>
          <cell r="H2899">
            <v>0</v>
          </cell>
          <cell r="I2899">
            <v>27.9828827699999</v>
          </cell>
          <cell r="J2899">
            <v>0</v>
          </cell>
          <cell r="K2899">
            <v>29.41668962</v>
          </cell>
          <cell r="L2899">
            <v>27.800303649999801</v>
          </cell>
          <cell r="M2899">
            <v>-1.4338068500001</v>
          </cell>
          <cell r="N2899">
            <v>-4.8741271316445997E-2</v>
          </cell>
          <cell r="O2899" t="str">
            <v>of which NPL</v>
          </cell>
          <cell r="P2899">
            <v>27.9828827699999</v>
          </cell>
          <cell r="Q2899">
            <v>25.157834165931401</v>
          </cell>
          <cell r="R2899">
            <v>2.8250486040684999</v>
          </cell>
          <cell r="S2899">
            <v>0.112292997299989</v>
          </cell>
          <cell r="T2899">
            <v>27.480909479999799</v>
          </cell>
          <cell r="U2899">
            <v>0.50197329000009505</v>
          </cell>
          <cell r="V2899">
            <v>1.8266254629069799E-2</v>
          </cell>
        </row>
        <row r="2900">
          <cell r="A2900">
            <v>50</v>
          </cell>
          <cell r="B2900">
            <v>19.9524416299999</v>
          </cell>
          <cell r="C2900">
            <v>17.2430839085537</v>
          </cell>
          <cell r="D2900">
            <v>2.7093577214461999</v>
          </cell>
          <cell r="E2900">
            <v>0.15712721319544101</v>
          </cell>
          <cell r="F2900">
            <v>16.932463743617902</v>
          </cell>
          <cell r="G2900">
            <v>0</v>
          </cell>
          <cell r="H2900">
            <v>0</v>
          </cell>
          <cell r="I2900">
            <v>19.9524416299999</v>
          </cell>
          <cell r="J2900">
            <v>0</v>
          </cell>
          <cell r="K2900">
            <v>17.330541010000001</v>
          </cell>
          <cell r="L2900">
            <v>20.123712219999899</v>
          </cell>
          <cell r="M2900">
            <v>2.6219006199999</v>
          </cell>
          <cell r="N2900">
            <v>0.151287869114243</v>
          </cell>
          <cell r="O2900" t="str">
            <v>- doubtful</v>
          </cell>
          <cell r="P2900">
            <v>19.9524416299999</v>
          </cell>
          <cell r="Q2900">
            <v>17.2430839085537</v>
          </cell>
          <cell r="R2900">
            <v>2.7093577214461999</v>
          </cell>
          <cell r="S2900">
            <v>0.15712721319544101</v>
          </cell>
          <cell r="T2900">
            <v>20.006758159999901</v>
          </cell>
          <cell r="U2900">
            <v>-5.4316530000001299E-2</v>
          </cell>
          <cell r="V2900">
            <v>-2.7149091104923702E-3</v>
          </cell>
        </row>
        <row r="2901">
          <cell r="A2901">
            <v>51</v>
          </cell>
          <cell r="B2901">
            <v>7.8364411399999998</v>
          </cell>
          <cell r="C2901">
            <v>7.883477530105</v>
          </cell>
          <cell r="D2901">
            <v>-4.70363901050002E-2</v>
          </cell>
          <cell r="E2901">
            <v>-5.9664519782519996E-3</v>
          </cell>
          <cell r="F2901">
            <v>12.999269849052199</v>
          </cell>
          <cell r="G2901">
            <v>0</v>
          </cell>
          <cell r="H2901">
            <v>0</v>
          </cell>
          <cell r="I2901">
            <v>7.8364411399999998</v>
          </cell>
          <cell r="J2901">
            <v>0</v>
          </cell>
          <cell r="K2901">
            <v>11.720148610000001</v>
          </cell>
          <cell r="L2901">
            <v>7.4745914299998999</v>
          </cell>
          <cell r="M2901">
            <v>-3.8837074700000001</v>
          </cell>
          <cell r="N2901">
            <v>-0.33137015572364797</v>
          </cell>
          <cell r="O2901" t="str">
            <v>- unlikely to pay</v>
          </cell>
          <cell r="P2901">
            <v>7.8364411399999998</v>
          </cell>
          <cell r="Q2901">
            <v>7.883477530105</v>
          </cell>
          <cell r="R2901">
            <v>-4.70363901050002E-2</v>
          </cell>
          <cell r="S2901">
            <v>-5.9664519782519996E-3</v>
          </cell>
          <cell r="T2901">
            <v>7.2941513199998997</v>
          </cell>
          <cell r="U2901">
            <v>0.54228982000009895</v>
          </cell>
          <cell r="V2901">
            <v>7.4345841786033401E-2</v>
          </cell>
        </row>
        <row r="2902">
          <cell r="A2902">
            <v>52</v>
          </cell>
          <cell r="B2902">
            <v>0.19400000000000001</v>
          </cell>
          <cell r="C2902">
            <v>3.1272727272700002E-2</v>
          </cell>
          <cell r="D2902">
            <v>0.1627272727273</v>
          </cell>
          <cell r="E2902" t="str">
            <v>n.r.</v>
          </cell>
          <cell r="F2902">
            <v>0.3308571428571</v>
          </cell>
          <cell r="G2902">
            <v>0</v>
          </cell>
          <cell r="H2902">
            <v>0</v>
          </cell>
          <cell r="I2902">
            <v>0.19400000000000001</v>
          </cell>
          <cell r="J2902">
            <v>0</v>
          </cell>
          <cell r="K2902">
            <v>0.36599999999999999</v>
          </cell>
          <cell r="L2902">
            <v>0.20200000000000001</v>
          </cell>
          <cell r="M2902">
            <v>-0.17199999999999999</v>
          </cell>
          <cell r="N2902">
            <v>-0.46994535519125702</v>
          </cell>
          <cell r="O2902" t="str">
            <v>- past due</v>
          </cell>
          <cell r="P2902">
            <v>0.19400000000000001</v>
          </cell>
          <cell r="Q2902">
            <v>3.1272727272700002E-2</v>
          </cell>
          <cell r="R2902">
            <v>0.1627272727273</v>
          </cell>
          <cell r="S2902" t="str">
            <v>n.r.</v>
          </cell>
          <cell r="T2902">
            <v>0.18</v>
          </cell>
          <cell r="U2902">
            <v>1.4E-2</v>
          </cell>
          <cell r="V2902">
            <v>7.7777777777777904E-2</v>
          </cell>
        </row>
        <row r="2903">
          <cell r="A2903">
            <v>53</v>
          </cell>
          <cell r="B2903">
            <v>36.044468549999998</v>
          </cell>
          <cell r="C2903">
            <v>36.299999999999997</v>
          </cell>
          <cell r="D2903">
            <v>-0.25553144999999899</v>
          </cell>
          <cell r="E2903">
            <v>-7.0394338842975097E-3</v>
          </cell>
          <cell r="F2903">
            <v>10.1</v>
          </cell>
          <cell r="G2903">
            <v>0</v>
          </cell>
          <cell r="H2903">
            <v>0</v>
          </cell>
          <cell r="I2903">
            <v>36.044468549999998</v>
          </cell>
          <cell r="J2903">
            <v>0</v>
          </cell>
          <cell r="K2903">
            <v>9.9955284599999992</v>
          </cell>
          <cell r="L2903">
            <v>20.012026550000002</v>
          </cell>
          <cell r="M2903">
            <v>26.048940089999999</v>
          </cell>
          <cell r="N2903">
            <v>2.60605931884866</v>
          </cell>
          <cell r="O2903" t="str">
            <v>Customer deposits</v>
          </cell>
          <cell r="P2903">
            <v>36.044468549999998</v>
          </cell>
          <cell r="Q2903">
            <v>36.299999999999997</v>
          </cell>
          <cell r="R2903">
            <v>-0.25553144999999899</v>
          </cell>
          <cell r="S2903">
            <v>-7.0394338842975097E-3</v>
          </cell>
          <cell r="T2903">
            <v>27.02625067</v>
          </cell>
          <cell r="U2903">
            <v>9.0182178799999999</v>
          </cell>
          <cell r="V2903">
            <v>0.33368364669282502</v>
          </cell>
        </row>
        <row r="2904">
          <cell r="A2904">
            <v>54</v>
          </cell>
          <cell r="B2904">
            <v>9.9838952200000008</v>
          </cell>
          <cell r="C2904">
            <v>36.299999999999997</v>
          </cell>
          <cell r="D2904">
            <v>-26.31610478</v>
          </cell>
          <cell r="E2904">
            <v>-0.72496156418732804</v>
          </cell>
          <cell r="F2904">
            <v>10.1</v>
          </cell>
          <cell r="G2904">
            <v>0</v>
          </cell>
          <cell r="H2904">
            <v>0</v>
          </cell>
          <cell r="I2904">
            <v>9.9838952200000008</v>
          </cell>
          <cell r="J2904">
            <v>0</v>
          </cell>
          <cell r="K2904">
            <v>9.9955284599999992</v>
          </cell>
          <cell r="L2904">
            <v>9.9758293299999998</v>
          </cell>
          <cell r="M2904">
            <v>-1.1633240000001901E-2</v>
          </cell>
          <cell r="N2904">
            <v>-1.16384441768693E-3</v>
          </cell>
          <cell r="O2904" t="str">
            <v>-- Net of intercompanies</v>
          </cell>
          <cell r="P2904">
            <v>9.9838952200000008</v>
          </cell>
          <cell r="Q2904">
            <v>36.299999999999997</v>
          </cell>
          <cell r="R2904">
            <v>-26.31610478</v>
          </cell>
          <cell r="S2904">
            <v>-0.72496156418732804</v>
          </cell>
          <cell r="T2904">
            <v>9.9800673399999997</v>
          </cell>
          <cell r="U2904">
            <v>3.8278799999957899E-3</v>
          </cell>
          <cell r="V2904">
            <v>3.8355252220129702E-4</v>
          </cell>
        </row>
        <row r="2905">
          <cell r="A2905">
            <v>55</v>
          </cell>
          <cell r="B2905">
            <v>0</v>
          </cell>
          <cell r="C2905">
            <v>0</v>
          </cell>
          <cell r="D2905">
            <v>0</v>
          </cell>
          <cell r="E2905">
            <v>0</v>
          </cell>
          <cell r="F2905">
            <v>0</v>
          </cell>
          <cell r="G2905">
            <v>0</v>
          </cell>
          <cell r="H2905">
            <v>0</v>
          </cell>
          <cell r="I2905">
            <v>0</v>
          </cell>
          <cell r="J2905">
            <v>0</v>
          </cell>
          <cell r="K2905">
            <v>0</v>
          </cell>
          <cell r="L2905">
            <v>0</v>
          </cell>
          <cell r="M2905">
            <v>0</v>
          </cell>
          <cell r="N2905">
            <v>0</v>
          </cell>
          <cell r="O2905" t="str">
            <v>Loans/ deposit ratio*</v>
          </cell>
          <cell r="P2905">
            <v>0</v>
          </cell>
          <cell r="Q2905">
            <v>0</v>
          </cell>
          <cell r="R2905">
            <v>0</v>
          </cell>
          <cell r="S2905">
            <v>0</v>
          </cell>
          <cell r="T2905">
            <v>0</v>
          </cell>
          <cell r="U2905">
            <v>0</v>
          </cell>
          <cell r="V2905">
            <v>0</v>
          </cell>
        </row>
        <row r="2906">
          <cell r="A2906">
            <v>56</v>
          </cell>
          <cell r="B2906">
            <v>0</v>
          </cell>
          <cell r="C2906">
            <v>0</v>
          </cell>
          <cell r="D2906">
            <v>0</v>
          </cell>
          <cell r="E2906" t="str">
            <v>n.r.</v>
          </cell>
          <cell r="F2906">
            <v>0</v>
          </cell>
          <cell r="G2906">
            <v>0</v>
          </cell>
          <cell r="H2906">
            <v>0</v>
          </cell>
          <cell r="I2906">
            <v>0</v>
          </cell>
          <cell r="J2906" t="str">
            <v>n.r.</v>
          </cell>
          <cell r="K2906">
            <v>0</v>
          </cell>
          <cell r="L2906">
            <v>0</v>
          </cell>
          <cell r="M2906">
            <v>0</v>
          </cell>
          <cell r="N2906" t="str">
            <v>n.r.</v>
          </cell>
          <cell r="O2906" t="str">
            <v>Indirect deposits</v>
          </cell>
          <cell r="P2906">
            <v>0</v>
          </cell>
          <cell r="Q2906">
            <v>0</v>
          </cell>
          <cell r="R2906">
            <v>0</v>
          </cell>
          <cell r="S2906" t="str">
            <v>n.r.</v>
          </cell>
          <cell r="T2906">
            <v>0</v>
          </cell>
          <cell r="U2906">
            <v>0</v>
          </cell>
          <cell r="V2906" t="str">
            <v>n.r.</v>
          </cell>
        </row>
        <row r="2907">
          <cell r="A2907">
            <v>57</v>
          </cell>
          <cell r="B2907">
            <v>20.3234177169014</v>
          </cell>
          <cell r="C2907">
            <v>21.161765345766401</v>
          </cell>
          <cell r="D2907">
            <v>-0.83834762886500203</v>
          </cell>
          <cell r="E2907">
            <v>-3.9616148046586301E-2</v>
          </cell>
          <cell r="F2907">
            <v>27.1124029026961</v>
          </cell>
          <cell r="G2907">
            <v>0</v>
          </cell>
          <cell r="H2907">
            <v>0</v>
          </cell>
          <cell r="I2907">
            <v>20.3234177169014</v>
          </cell>
          <cell r="J2907">
            <v>0</v>
          </cell>
          <cell r="K2907">
            <v>16.886733612026699</v>
          </cell>
          <cell r="L2907">
            <v>19.637291727966701</v>
          </cell>
          <cell r="M2907">
            <v>3.4366841048747001</v>
          </cell>
          <cell r="N2907">
            <v>0.20351384606594999</v>
          </cell>
          <cell r="O2907" t="str">
            <v>Net Equity (incl. Net profit)</v>
          </cell>
          <cell r="P2907">
            <v>20.3234177169014</v>
          </cell>
          <cell r="Q2907">
            <v>21.161765345766401</v>
          </cell>
          <cell r="R2907">
            <v>-0.83834762886500203</v>
          </cell>
          <cell r="S2907">
            <v>-3.9616148046586301E-2</v>
          </cell>
          <cell r="T2907">
            <v>20.023207891588399</v>
          </cell>
          <cell r="U2907">
            <v>0.300209825312997</v>
          </cell>
          <cell r="V2907">
            <v>1.49930933613846E-2</v>
          </cell>
        </row>
        <row r="2908">
          <cell r="A2908">
            <v>58</v>
          </cell>
          <cell r="B2908">
            <v>0</v>
          </cell>
          <cell r="C2908">
            <v>0</v>
          </cell>
          <cell r="D2908">
            <v>0</v>
          </cell>
          <cell r="E2908">
            <v>0</v>
          </cell>
          <cell r="F2908">
            <v>0</v>
          </cell>
          <cell r="G2908">
            <v>0</v>
          </cell>
          <cell r="H2908">
            <v>0</v>
          </cell>
          <cell r="I2908">
            <v>0</v>
          </cell>
          <cell r="J2908">
            <v>0</v>
          </cell>
          <cell r="K2908">
            <v>0</v>
          </cell>
          <cell r="L2908">
            <v>0</v>
          </cell>
          <cell r="M2908">
            <v>0</v>
          </cell>
          <cell r="N2908">
            <v>0</v>
          </cell>
          <cell r="O2908">
            <v>0</v>
          </cell>
          <cell r="P2908">
            <v>0</v>
          </cell>
          <cell r="Q2908">
            <v>0</v>
          </cell>
          <cell r="R2908">
            <v>0</v>
          </cell>
          <cell r="S2908">
            <v>0</v>
          </cell>
          <cell r="T2908">
            <v>0</v>
          </cell>
          <cell r="U2908">
            <v>0</v>
          </cell>
          <cell r="V2908">
            <v>0</v>
          </cell>
        </row>
        <row r="2909">
          <cell r="A2909">
            <v>59</v>
          </cell>
          <cell r="B2909">
            <v>0</v>
          </cell>
          <cell r="C2909">
            <v>0</v>
          </cell>
          <cell r="D2909">
            <v>0</v>
          </cell>
          <cell r="E2909">
            <v>0</v>
          </cell>
          <cell r="F2909">
            <v>0</v>
          </cell>
          <cell r="G2909">
            <v>0</v>
          </cell>
          <cell r="H2909">
            <v>0</v>
          </cell>
          <cell r="I2909">
            <v>0</v>
          </cell>
          <cell r="J2909">
            <v>0</v>
          </cell>
          <cell r="K2909">
            <v>0</v>
          </cell>
          <cell r="L2909">
            <v>0</v>
          </cell>
          <cell r="M2909">
            <v>0</v>
          </cell>
          <cell r="N2909">
            <v>0</v>
          </cell>
          <cell r="O2909" t="str">
            <v>Average volumes</v>
          </cell>
          <cell r="P2909">
            <v>0</v>
          </cell>
          <cell r="Q2909">
            <v>0</v>
          </cell>
          <cell r="R2909">
            <v>0</v>
          </cell>
          <cell r="S2909">
            <v>0</v>
          </cell>
          <cell r="T2909">
            <v>0</v>
          </cell>
          <cell r="U2909">
            <v>0</v>
          </cell>
          <cell r="V2909">
            <v>0</v>
          </cell>
        </row>
        <row r="2910">
          <cell r="A2910">
            <v>60</v>
          </cell>
          <cell r="B2910">
            <v>426.074271250896</v>
          </cell>
          <cell r="C2910">
            <v>434.43353087579197</v>
          </cell>
          <cell r="D2910">
            <v>-8.3592596248956905</v>
          </cell>
          <cell r="E2910">
            <v>-1.9241745930715599E-2</v>
          </cell>
          <cell r="F2910">
            <v>473.61545775877698</v>
          </cell>
          <cell r="G2910">
            <v>0</v>
          </cell>
          <cell r="H2910">
            <v>0</v>
          </cell>
          <cell r="I2910">
            <v>426.074271250896</v>
          </cell>
          <cell r="J2910">
            <v>0</v>
          </cell>
          <cell r="K2910">
            <v>405.866178363985</v>
          </cell>
          <cell r="L2910">
            <v>421.93524710216798</v>
          </cell>
          <cell r="M2910">
            <v>20.208092886911999</v>
          </cell>
          <cell r="N2910">
            <v>4.9790039092119598E-2</v>
          </cell>
          <cell r="O2910" t="str">
            <v>Total assets</v>
          </cell>
          <cell r="P2910">
            <v>425.50416377896698</v>
          </cell>
          <cell r="Q2910">
            <v>435.80684897928802</v>
          </cell>
          <cell r="R2910">
            <v>-10.302685200320999</v>
          </cell>
          <cell r="S2910">
            <v>-2.3640484825906499E-2</v>
          </cell>
          <cell r="T2910">
            <v>426.58920703199402</v>
          </cell>
          <cell r="U2910">
            <v>-1.0850432530268701</v>
          </cell>
          <cell r="V2910">
            <v>-2.5435318923703802E-3</v>
          </cell>
        </row>
        <row r="2911">
          <cell r="A2911">
            <v>61</v>
          </cell>
          <cell r="B2911">
            <v>396.080515334285</v>
          </cell>
          <cell r="C2911">
            <v>398.23628355245802</v>
          </cell>
          <cell r="D2911">
            <v>-2.1557682181730198</v>
          </cell>
          <cell r="E2911">
            <v>-5.4132893139282497E-3</v>
          </cell>
          <cell r="F2911">
            <v>434.36429019706299</v>
          </cell>
          <cell r="G2911">
            <v>0</v>
          </cell>
          <cell r="H2911">
            <v>0</v>
          </cell>
          <cell r="I2911">
            <v>396.080515334285</v>
          </cell>
          <cell r="J2911">
            <v>0</v>
          </cell>
          <cell r="K2911">
            <v>370.18473743999999</v>
          </cell>
          <cell r="L2911">
            <v>386.63910179890098</v>
          </cell>
          <cell r="M2911">
            <v>25.8957778942857</v>
          </cell>
          <cell r="N2911">
            <v>6.9953661713249099E-2</v>
          </cell>
          <cell r="O2911" t="str">
            <v>Customer loans (gross)</v>
          </cell>
          <cell r="P2911">
            <v>395.45799136331601</v>
          </cell>
          <cell r="Q2911">
            <v>399.48996948598801</v>
          </cell>
          <cell r="R2911">
            <v>-4.0319781226715499</v>
          </cell>
          <cell r="S2911">
            <v>-1.0092814414988599E-2</v>
          </cell>
          <cell r="T2911">
            <v>396.64279505000002</v>
          </cell>
          <cell r="U2911">
            <v>-1.18480368668367</v>
          </cell>
          <cell r="V2911">
            <v>-2.9870798145578601E-3</v>
          </cell>
        </row>
        <row r="2912">
          <cell r="A2912">
            <v>62</v>
          </cell>
          <cell r="B2912">
            <v>30.0323232966666</v>
          </cell>
          <cell r="C2912">
            <v>27.8666666666666</v>
          </cell>
          <cell r="D2912">
            <v>2.16565663</v>
          </cell>
          <cell r="E2912">
            <v>7.7714950837320801E-2</v>
          </cell>
          <cell r="F2912">
            <v>10.0923076923076</v>
          </cell>
          <cell r="G2912">
            <v>0</v>
          </cell>
          <cell r="H2912">
            <v>0</v>
          </cell>
          <cell r="I2912">
            <v>30.0323232966666</v>
          </cell>
          <cell r="J2912">
            <v>0</v>
          </cell>
          <cell r="K2912">
            <v>9.9901341314504997</v>
          </cell>
          <cell r="L2912">
            <v>13.0667331718731</v>
          </cell>
          <cell r="M2912">
            <v>20.042189165216101</v>
          </cell>
          <cell r="N2912">
            <v>2.0061982052993801</v>
          </cell>
          <cell r="O2912" t="str">
            <v>Customer deposits</v>
          </cell>
          <cell r="P2912">
            <v>33.360475133333097</v>
          </cell>
          <cell r="Q2912">
            <v>32.535119047618998</v>
          </cell>
          <cell r="R2912">
            <v>0.82535608571409802</v>
          </cell>
          <cell r="S2912">
            <v>2.5368159388201202E-2</v>
          </cell>
          <cell r="T2912">
            <v>27.02625067</v>
          </cell>
          <cell r="U2912">
            <v>6.3342244633330997</v>
          </cell>
          <cell r="V2912">
            <v>0.234373037558047</v>
          </cell>
        </row>
        <row r="2913">
          <cell r="A2913">
            <v>63</v>
          </cell>
          <cell r="B2913">
            <v>9.9813433000000007</v>
          </cell>
          <cell r="C2913">
            <v>27.8666666666666</v>
          </cell>
          <cell r="D2913">
            <v>-17.885323366666601</v>
          </cell>
          <cell r="E2913">
            <v>-0.64181782416267896</v>
          </cell>
          <cell r="F2913">
            <v>10.0923076923076</v>
          </cell>
          <cell r="G2913">
            <v>0</v>
          </cell>
          <cell r="H2913">
            <v>0</v>
          </cell>
          <cell r="I2913">
            <v>9.9813433000000007</v>
          </cell>
          <cell r="J2913">
            <v>0</v>
          </cell>
          <cell r="K2913">
            <v>9.9901341314504997</v>
          </cell>
          <cell r="L2913">
            <v>9.9819357364885004</v>
          </cell>
          <cell r="M2913">
            <v>-8.7908314504989704E-3</v>
          </cell>
          <cell r="N2913">
            <v>-8.7995129342899E-4</v>
          </cell>
          <cell r="O2913" t="str">
            <v>-- Net of intercompanies</v>
          </cell>
          <cell r="P2913">
            <v>9.9827559700000101</v>
          </cell>
          <cell r="Q2913">
            <v>32.535119047618998</v>
          </cell>
          <cell r="R2913">
            <v>-22.552363077618999</v>
          </cell>
          <cell r="S2913">
            <v>-0.693169834252364</v>
          </cell>
          <cell r="T2913">
            <v>9.9800673399999997</v>
          </cell>
          <cell r="U2913">
            <v>2.6886300000050802E-3</v>
          </cell>
          <cell r="V2913">
            <v>2.6939998583266802E-4</v>
          </cell>
        </row>
        <row r="2914">
          <cell r="A2914">
            <v>64</v>
          </cell>
          <cell r="B2914">
            <v>20.123277833359499</v>
          </cell>
          <cell r="C2914">
            <v>19.177548148135699</v>
          </cell>
          <cell r="D2914">
            <v>0.94572968522379997</v>
          </cell>
          <cell r="E2914">
            <v>4.9314421109443903E-2</v>
          </cell>
          <cell r="F2914">
            <v>21.093101471272298</v>
          </cell>
          <cell r="G2914">
            <v>0</v>
          </cell>
          <cell r="H2914">
            <v>0</v>
          </cell>
          <cell r="I2914">
            <v>20.123277833359499</v>
          </cell>
          <cell r="J2914">
            <v>0</v>
          </cell>
          <cell r="K2914">
            <v>16.615449540651699</v>
          </cell>
          <cell r="L2914">
            <v>18.2293751890541</v>
          </cell>
          <cell r="M2914">
            <v>3.5078282927078002</v>
          </cell>
          <cell r="N2914">
            <v>0.211118470440747</v>
          </cell>
          <cell r="O2914" t="str">
            <v>Net Equity (incl. Net profit)</v>
          </cell>
          <cell r="P2914">
            <v>20.234069554605998</v>
          </cell>
          <cell r="Q2914">
            <v>19.9747151653876</v>
          </cell>
          <cell r="R2914">
            <v>0.25935438921840198</v>
          </cell>
          <cell r="S2914">
            <v>1.2984134545648699E-2</v>
          </cell>
          <cell r="T2914">
            <v>20.023207891588399</v>
          </cell>
          <cell r="U2914">
            <v>0.21086166301759901</v>
          </cell>
          <cell r="V2914">
            <v>1.0530863194312699E-2</v>
          </cell>
        </row>
        <row r="2915">
          <cell r="A2915">
            <v>65</v>
          </cell>
          <cell r="B2915">
            <v>0</v>
          </cell>
          <cell r="C2915">
            <v>0</v>
          </cell>
          <cell r="D2915">
            <v>0</v>
          </cell>
          <cell r="E2915">
            <v>0</v>
          </cell>
          <cell r="F2915">
            <v>0</v>
          </cell>
          <cell r="G2915">
            <v>0</v>
          </cell>
          <cell r="H2915">
            <v>0</v>
          </cell>
          <cell r="I2915">
            <v>0</v>
          </cell>
          <cell r="J2915">
            <v>0</v>
          </cell>
          <cell r="K2915">
            <v>0</v>
          </cell>
          <cell r="L2915">
            <v>0</v>
          </cell>
          <cell r="M2915">
            <v>0</v>
          </cell>
          <cell r="N2915">
            <v>0</v>
          </cell>
          <cell r="O2915">
            <v>0</v>
          </cell>
          <cell r="P2915">
            <v>0</v>
          </cell>
          <cell r="Q2915">
            <v>0</v>
          </cell>
          <cell r="R2915">
            <v>0</v>
          </cell>
          <cell r="S2915">
            <v>0</v>
          </cell>
          <cell r="T2915">
            <v>0</v>
          </cell>
          <cell r="U2915">
            <v>0</v>
          </cell>
          <cell r="V2915">
            <v>0</v>
          </cell>
        </row>
        <row r="2916">
          <cell r="A2916">
            <v>66</v>
          </cell>
          <cell r="B2916">
            <v>0</v>
          </cell>
          <cell r="C2916">
            <v>0</v>
          </cell>
          <cell r="D2916">
            <v>0</v>
          </cell>
          <cell r="E2916">
            <v>0</v>
          </cell>
          <cell r="F2916">
            <v>0</v>
          </cell>
          <cell r="G2916">
            <v>0</v>
          </cell>
          <cell r="H2916">
            <v>0</v>
          </cell>
          <cell r="I2916">
            <v>0</v>
          </cell>
          <cell r="J2916">
            <v>0</v>
          </cell>
          <cell r="K2916">
            <v>0</v>
          </cell>
          <cell r="L2916">
            <v>0</v>
          </cell>
          <cell r="M2916">
            <v>0</v>
          </cell>
          <cell r="N2916">
            <v>0</v>
          </cell>
          <cell r="O2916" t="str">
            <v>Average spread</v>
          </cell>
          <cell r="P2916">
            <v>0</v>
          </cell>
          <cell r="Q2916">
            <v>0</v>
          </cell>
          <cell r="R2916">
            <v>0</v>
          </cell>
          <cell r="S2916">
            <v>0</v>
          </cell>
          <cell r="T2916">
            <v>0</v>
          </cell>
          <cell r="U2916">
            <v>0</v>
          </cell>
          <cell r="V2916">
            <v>0</v>
          </cell>
        </row>
        <row r="2917">
          <cell r="A2917">
            <v>67</v>
          </cell>
          <cell r="B2917">
            <v>0</v>
          </cell>
          <cell r="C2917">
            <v>0</v>
          </cell>
          <cell r="D2917">
            <v>0</v>
          </cell>
          <cell r="E2917">
            <v>0</v>
          </cell>
          <cell r="F2917">
            <v>0</v>
          </cell>
          <cell r="G2917">
            <v>0</v>
          </cell>
          <cell r="H2917">
            <v>0</v>
          </cell>
          <cell r="I2917">
            <v>0</v>
          </cell>
          <cell r="J2917">
            <v>0</v>
          </cell>
          <cell r="K2917">
            <v>0</v>
          </cell>
          <cell r="L2917">
            <v>0</v>
          </cell>
          <cell r="M2917">
            <v>0</v>
          </cell>
          <cell r="N2917">
            <v>0</v>
          </cell>
          <cell r="O2917" t="str">
            <v>Customer spread (excl. NPL)</v>
          </cell>
          <cell r="P2917">
            <v>0</v>
          </cell>
          <cell r="Q2917">
            <v>0</v>
          </cell>
          <cell r="R2917">
            <v>0</v>
          </cell>
          <cell r="S2917">
            <v>0</v>
          </cell>
          <cell r="T2917">
            <v>0</v>
          </cell>
          <cell r="U2917">
            <v>0</v>
          </cell>
          <cell r="V2917">
            <v>0</v>
          </cell>
        </row>
        <row r="2918">
          <cell r="A2918">
            <v>68</v>
          </cell>
          <cell r="B2918">
            <v>0</v>
          </cell>
          <cell r="C2918">
            <v>0</v>
          </cell>
          <cell r="D2918">
            <v>0</v>
          </cell>
          <cell r="E2918">
            <v>0</v>
          </cell>
          <cell r="F2918">
            <v>0</v>
          </cell>
          <cell r="G2918">
            <v>0</v>
          </cell>
          <cell r="H2918">
            <v>0</v>
          </cell>
          <cell r="I2918">
            <v>0</v>
          </cell>
          <cell r="J2918">
            <v>0</v>
          </cell>
          <cell r="K2918">
            <v>0</v>
          </cell>
          <cell r="L2918">
            <v>0</v>
          </cell>
          <cell r="M2918">
            <v>0</v>
          </cell>
          <cell r="N2918">
            <v>0</v>
          </cell>
          <cell r="O2918" t="str">
            <v>- local currency</v>
          </cell>
          <cell r="P2918">
            <v>0</v>
          </cell>
          <cell r="Q2918">
            <v>0</v>
          </cell>
          <cell r="R2918">
            <v>0</v>
          </cell>
          <cell r="S2918">
            <v>0</v>
          </cell>
          <cell r="T2918">
            <v>0</v>
          </cell>
          <cell r="U2918">
            <v>0</v>
          </cell>
          <cell r="V2918">
            <v>0</v>
          </cell>
        </row>
        <row r="2919">
          <cell r="A2919">
            <v>69</v>
          </cell>
          <cell r="B2919">
            <v>0</v>
          </cell>
          <cell r="C2919">
            <v>0</v>
          </cell>
          <cell r="D2919">
            <v>0</v>
          </cell>
          <cell r="E2919">
            <v>0</v>
          </cell>
          <cell r="F2919">
            <v>0</v>
          </cell>
          <cell r="G2919">
            <v>0</v>
          </cell>
          <cell r="H2919">
            <v>0</v>
          </cell>
          <cell r="I2919">
            <v>0</v>
          </cell>
          <cell r="J2919">
            <v>0</v>
          </cell>
          <cell r="K2919">
            <v>0</v>
          </cell>
          <cell r="L2919">
            <v>0</v>
          </cell>
          <cell r="M2919">
            <v>0</v>
          </cell>
          <cell r="N2919">
            <v>0</v>
          </cell>
          <cell r="O2919" t="str">
            <v>- foreign currency</v>
          </cell>
          <cell r="P2919">
            <v>0</v>
          </cell>
          <cell r="Q2919">
            <v>0</v>
          </cell>
          <cell r="R2919">
            <v>0</v>
          </cell>
          <cell r="S2919">
            <v>0</v>
          </cell>
          <cell r="T2919">
            <v>0</v>
          </cell>
          <cell r="U2919">
            <v>0</v>
          </cell>
          <cell r="V2919">
            <v>0</v>
          </cell>
        </row>
        <row r="2920">
          <cell r="A2920">
            <v>70</v>
          </cell>
          <cell r="B2920">
            <v>0</v>
          </cell>
          <cell r="C2920">
            <v>0</v>
          </cell>
          <cell r="D2920">
            <v>0</v>
          </cell>
          <cell r="E2920">
            <v>0</v>
          </cell>
          <cell r="F2920">
            <v>0</v>
          </cell>
          <cell r="G2920">
            <v>0</v>
          </cell>
          <cell r="H2920">
            <v>0</v>
          </cell>
          <cell r="I2920">
            <v>0</v>
          </cell>
          <cell r="J2920">
            <v>0</v>
          </cell>
          <cell r="K2920">
            <v>0</v>
          </cell>
          <cell r="L2920">
            <v>0</v>
          </cell>
          <cell r="M2920">
            <v>0</v>
          </cell>
          <cell r="N2920">
            <v>0</v>
          </cell>
          <cell r="O2920" t="str">
            <v>Global spread</v>
          </cell>
          <cell r="P2920">
            <v>0</v>
          </cell>
          <cell r="Q2920">
            <v>0</v>
          </cell>
          <cell r="R2920">
            <v>0</v>
          </cell>
          <cell r="S2920">
            <v>0</v>
          </cell>
          <cell r="T2920">
            <v>0</v>
          </cell>
          <cell r="U2920">
            <v>0</v>
          </cell>
          <cell r="V2920">
            <v>0</v>
          </cell>
        </row>
        <row r="2921">
          <cell r="A2921">
            <v>71</v>
          </cell>
          <cell r="B2921">
            <v>0</v>
          </cell>
          <cell r="C2921">
            <v>0</v>
          </cell>
          <cell r="D2921">
            <v>0</v>
          </cell>
          <cell r="E2921">
            <v>0</v>
          </cell>
          <cell r="F2921">
            <v>0</v>
          </cell>
          <cell r="G2921">
            <v>0</v>
          </cell>
          <cell r="H2921">
            <v>0</v>
          </cell>
          <cell r="I2921">
            <v>0</v>
          </cell>
          <cell r="J2921">
            <v>0</v>
          </cell>
          <cell r="K2921">
            <v>0</v>
          </cell>
          <cell r="L2921">
            <v>0</v>
          </cell>
          <cell r="M2921">
            <v>0</v>
          </cell>
          <cell r="N2921">
            <v>0</v>
          </cell>
          <cell r="O2921">
            <v>0</v>
          </cell>
          <cell r="P2921">
            <v>0</v>
          </cell>
          <cell r="Q2921">
            <v>0</v>
          </cell>
          <cell r="R2921">
            <v>0</v>
          </cell>
          <cell r="S2921">
            <v>0</v>
          </cell>
          <cell r="T2921">
            <v>0</v>
          </cell>
          <cell r="U2921">
            <v>0</v>
          </cell>
          <cell r="V2921">
            <v>0</v>
          </cell>
        </row>
        <row r="2922">
          <cell r="A2922">
            <v>72</v>
          </cell>
          <cell r="B2922">
            <v>0</v>
          </cell>
          <cell r="C2922">
            <v>0</v>
          </cell>
          <cell r="D2922">
            <v>0</v>
          </cell>
          <cell r="E2922">
            <v>0</v>
          </cell>
          <cell r="F2922">
            <v>0</v>
          </cell>
          <cell r="G2922">
            <v>0</v>
          </cell>
          <cell r="H2922">
            <v>0</v>
          </cell>
          <cell r="I2922">
            <v>0</v>
          </cell>
          <cell r="J2922">
            <v>0</v>
          </cell>
          <cell r="K2922">
            <v>0</v>
          </cell>
          <cell r="L2922">
            <v>0</v>
          </cell>
          <cell r="M2922">
            <v>0</v>
          </cell>
          <cell r="N2922">
            <v>0</v>
          </cell>
          <cell r="O2922">
            <v>0</v>
          </cell>
          <cell r="P2922">
            <v>0</v>
          </cell>
          <cell r="Q2922">
            <v>0</v>
          </cell>
          <cell r="R2922">
            <v>0</v>
          </cell>
          <cell r="S2922">
            <v>0</v>
          </cell>
          <cell r="T2922">
            <v>0</v>
          </cell>
          <cell r="U2922">
            <v>0</v>
          </cell>
          <cell r="V2922">
            <v>0</v>
          </cell>
        </row>
        <row r="2923">
          <cell r="A2923">
            <v>73</v>
          </cell>
          <cell r="B2923">
            <v>365</v>
          </cell>
          <cell r="C2923">
            <v>365</v>
          </cell>
          <cell r="D2923">
            <v>0</v>
          </cell>
          <cell r="E2923">
            <v>0</v>
          </cell>
          <cell r="F2923">
            <v>365</v>
          </cell>
          <cell r="G2923">
            <v>0</v>
          </cell>
          <cell r="H2923">
            <v>365</v>
          </cell>
          <cell r="I2923">
            <v>0</v>
          </cell>
          <cell r="J2923">
            <v>0</v>
          </cell>
          <cell r="K2923">
            <v>366</v>
          </cell>
          <cell r="L2923">
            <v>366</v>
          </cell>
          <cell r="M2923">
            <v>-1</v>
          </cell>
          <cell r="N2923">
            <v>-2.7322404371584699E-3</v>
          </cell>
          <cell r="O2923" t="str">
            <v>GG of the year</v>
          </cell>
          <cell r="P2923">
            <v>365</v>
          </cell>
          <cell r="Q2923">
            <v>365</v>
          </cell>
          <cell r="R2923">
            <v>0</v>
          </cell>
          <cell r="S2923">
            <v>0</v>
          </cell>
          <cell r="T2923">
            <v>365</v>
          </cell>
          <cell r="U2923">
            <v>0</v>
          </cell>
          <cell r="V2923">
            <v>0</v>
          </cell>
        </row>
        <row r="2924">
          <cell r="A2924">
            <v>74</v>
          </cell>
          <cell r="B2924">
            <v>59</v>
          </cell>
          <cell r="C2924">
            <v>59</v>
          </cell>
          <cell r="D2924">
            <v>0</v>
          </cell>
          <cell r="E2924">
            <v>0</v>
          </cell>
          <cell r="F2924">
            <v>365</v>
          </cell>
          <cell r="G2924">
            <v>0</v>
          </cell>
          <cell r="H2924">
            <v>365</v>
          </cell>
          <cell r="I2924">
            <v>0</v>
          </cell>
          <cell r="J2924">
            <v>0</v>
          </cell>
          <cell r="K2924">
            <v>60</v>
          </cell>
          <cell r="L2924">
            <v>366</v>
          </cell>
          <cell r="M2924">
            <v>-1</v>
          </cell>
          <cell r="N2924">
            <v>-1.6666666666666701E-2</v>
          </cell>
          <cell r="O2924" t="str">
            <v>GG from year begin.</v>
          </cell>
          <cell r="P2924">
            <v>59</v>
          </cell>
          <cell r="Q2924">
            <v>59</v>
          </cell>
          <cell r="R2924">
            <v>0</v>
          </cell>
          <cell r="S2924">
            <v>0</v>
          </cell>
          <cell r="T2924">
            <v>31</v>
          </cell>
          <cell r="U2924">
            <v>28</v>
          </cell>
          <cell r="V2924">
            <v>0.90322580645161299</v>
          </cell>
        </row>
        <row r="2925">
          <cell r="A2925">
            <v>75</v>
          </cell>
          <cell r="B2925">
            <v>28</v>
          </cell>
          <cell r="C2925">
            <v>28</v>
          </cell>
          <cell r="D2925">
            <v>0</v>
          </cell>
          <cell r="E2925">
            <v>0</v>
          </cell>
          <cell r="F2925">
            <v>28</v>
          </cell>
          <cell r="G2925">
            <v>0</v>
          </cell>
          <cell r="H2925">
            <v>28</v>
          </cell>
          <cell r="I2925">
            <v>0</v>
          </cell>
          <cell r="J2925">
            <v>0</v>
          </cell>
          <cell r="K2925">
            <v>29</v>
          </cell>
          <cell r="L2925">
            <v>31</v>
          </cell>
          <cell r="M2925">
            <v>-1</v>
          </cell>
          <cell r="N2925">
            <v>-3.4482758620689703E-2</v>
          </cell>
          <cell r="O2925" t="str">
            <v>GG of the month</v>
          </cell>
          <cell r="P2925">
            <v>28</v>
          </cell>
          <cell r="Q2925">
            <v>28</v>
          </cell>
          <cell r="R2925">
            <v>0</v>
          </cell>
          <cell r="S2925">
            <v>0</v>
          </cell>
          <cell r="T2925">
            <v>31</v>
          </cell>
          <cell r="U2925">
            <v>-3</v>
          </cell>
          <cell r="V2925">
            <v>-9.6774193548387094E-2</v>
          </cell>
        </row>
        <row r="2926">
          <cell r="A2926">
            <v>76</v>
          </cell>
          <cell r="B2926">
            <v>2.0796568928571002</v>
          </cell>
          <cell r="C2926">
            <v>2.3117411211697001</v>
          </cell>
          <cell r="D2926">
            <v>-0.2320842283126</v>
          </cell>
          <cell r="E2926">
            <v>-0.100393692956056</v>
          </cell>
          <cell r="F2926">
            <v>15.0106191151426</v>
          </cell>
          <cell r="G2926">
            <v>0</v>
          </cell>
          <cell r="H2926">
            <v>0</v>
          </cell>
          <cell r="I2926">
            <v>0</v>
          </cell>
          <cell r="J2926">
            <v>0</v>
          </cell>
          <cell r="K2926">
            <v>2.1642796999998999</v>
          </cell>
          <cell r="L2926">
            <v>13.472769720000001</v>
          </cell>
          <cell r="M2926">
            <v>-8.4622807142799697E-2</v>
          </cell>
          <cell r="N2926">
            <v>-3.90997555181078E-2</v>
          </cell>
          <cell r="O2926" t="str">
            <v>Customer loans (perf) - interests</v>
          </cell>
          <cell r="P2926">
            <v>0.9805294028571</v>
          </cell>
          <cell r="Q2926">
            <v>1.0971527676779</v>
          </cell>
          <cell r="R2926">
            <v>-0.1166233648208</v>
          </cell>
          <cell r="S2926">
            <v>-0.106296377547888</v>
          </cell>
          <cell r="T2926">
            <v>1.0991274900000001</v>
          </cell>
          <cell r="U2926">
            <v>-0.1185980871429</v>
          </cell>
          <cell r="V2926">
            <v>-0.10790202976626501</v>
          </cell>
        </row>
        <row r="2927">
          <cell r="A2927">
            <v>77</v>
          </cell>
          <cell r="B2927">
            <v>0</v>
          </cell>
          <cell r="C2927">
            <v>0</v>
          </cell>
          <cell r="D2927">
            <v>0</v>
          </cell>
          <cell r="E2927">
            <v>0</v>
          </cell>
          <cell r="F2927">
            <v>0</v>
          </cell>
          <cell r="G2927">
            <v>0</v>
          </cell>
          <cell r="H2927">
            <v>0</v>
          </cell>
          <cell r="I2927">
            <v>0</v>
          </cell>
          <cell r="J2927">
            <v>0</v>
          </cell>
          <cell r="K2927">
            <v>0</v>
          </cell>
          <cell r="L2927">
            <v>0</v>
          </cell>
          <cell r="M2927">
            <v>0</v>
          </cell>
          <cell r="N2927">
            <v>0</v>
          </cell>
          <cell r="O2927" t="str">
            <v>Customer loans (perf) - int. Rate</v>
          </cell>
          <cell r="P2927">
            <v>0</v>
          </cell>
          <cell r="Q2927">
            <v>0</v>
          </cell>
          <cell r="R2927">
            <v>0</v>
          </cell>
          <cell r="S2927">
            <v>0</v>
          </cell>
          <cell r="T2927">
            <v>0</v>
          </cell>
          <cell r="U2927">
            <v>0</v>
          </cell>
          <cell r="V2927">
            <v>0</v>
          </cell>
        </row>
        <row r="2928">
          <cell r="A2928">
            <v>78</v>
          </cell>
          <cell r="B2928">
            <v>2.0796568928571002</v>
          </cell>
          <cell r="C2928">
            <v>2.3117411211697001</v>
          </cell>
          <cell r="D2928">
            <v>-0.2320842283126</v>
          </cell>
          <cell r="E2928">
            <v>-0.100393692956056</v>
          </cell>
          <cell r="F2928">
            <v>15.0106191151426</v>
          </cell>
          <cell r="G2928">
            <v>0</v>
          </cell>
          <cell r="H2928">
            <v>0</v>
          </cell>
          <cell r="I2928">
            <v>0</v>
          </cell>
          <cell r="J2928">
            <v>0</v>
          </cell>
          <cell r="K2928">
            <v>2.1642796999998999</v>
          </cell>
          <cell r="L2928">
            <v>13.472769720000001</v>
          </cell>
          <cell r="M2928">
            <v>-8.4622807142799697E-2</v>
          </cell>
          <cell r="N2928">
            <v>-3.90997555181078E-2</v>
          </cell>
          <cell r="O2928" t="str">
            <v>Customer loans LC - interests</v>
          </cell>
          <cell r="P2928">
            <v>0.9805294028571</v>
          </cell>
          <cell r="Q2928">
            <v>1.0971527676779</v>
          </cell>
          <cell r="R2928">
            <v>-0.1166233648208</v>
          </cell>
          <cell r="S2928">
            <v>-0.106296377547888</v>
          </cell>
          <cell r="T2928">
            <v>1.0991274900000001</v>
          </cell>
          <cell r="U2928">
            <v>-0.1185980871429</v>
          </cell>
          <cell r="V2928">
            <v>-0.10790202976626501</v>
          </cell>
        </row>
        <row r="2929">
          <cell r="A2929">
            <v>79</v>
          </cell>
          <cell r="B2929">
            <v>0</v>
          </cell>
          <cell r="C2929">
            <v>0</v>
          </cell>
          <cell r="D2929">
            <v>0</v>
          </cell>
          <cell r="E2929" t="str">
            <v>n.r.</v>
          </cell>
          <cell r="F2929">
            <v>0</v>
          </cell>
          <cell r="G2929">
            <v>0</v>
          </cell>
          <cell r="H2929">
            <v>0</v>
          </cell>
          <cell r="I2929">
            <v>0</v>
          </cell>
          <cell r="J2929">
            <v>0</v>
          </cell>
          <cell r="K2929">
            <v>0</v>
          </cell>
          <cell r="L2929">
            <v>0</v>
          </cell>
          <cell r="M2929">
            <v>0</v>
          </cell>
          <cell r="N2929" t="str">
            <v>n.r.</v>
          </cell>
          <cell r="O2929" t="str">
            <v>Customer loans FC - interests</v>
          </cell>
          <cell r="P2929">
            <v>0</v>
          </cell>
          <cell r="Q2929">
            <v>0</v>
          </cell>
          <cell r="R2929">
            <v>0</v>
          </cell>
          <cell r="S2929" t="str">
            <v>n.r.</v>
          </cell>
          <cell r="T2929">
            <v>0</v>
          </cell>
          <cell r="U2929">
            <v>0</v>
          </cell>
          <cell r="V2929" t="str">
            <v>n.r.</v>
          </cell>
        </row>
        <row r="2930">
          <cell r="A2930">
            <v>80</v>
          </cell>
          <cell r="B2930">
            <v>0</v>
          </cell>
          <cell r="C2930">
            <v>0</v>
          </cell>
          <cell r="D2930">
            <v>0</v>
          </cell>
          <cell r="E2930">
            <v>0</v>
          </cell>
          <cell r="F2930">
            <v>0</v>
          </cell>
          <cell r="G2930">
            <v>0</v>
          </cell>
          <cell r="H2930">
            <v>0</v>
          </cell>
          <cell r="I2930">
            <v>0</v>
          </cell>
          <cell r="J2930">
            <v>0</v>
          </cell>
          <cell r="K2930">
            <v>0</v>
          </cell>
          <cell r="L2930">
            <v>0</v>
          </cell>
          <cell r="M2930">
            <v>0</v>
          </cell>
          <cell r="N2930">
            <v>0</v>
          </cell>
          <cell r="O2930" t="str">
            <v>Customer loans LC - int. Rate</v>
          </cell>
          <cell r="P2930">
            <v>0</v>
          </cell>
          <cell r="Q2930">
            <v>0</v>
          </cell>
          <cell r="R2930">
            <v>0</v>
          </cell>
          <cell r="S2930">
            <v>0</v>
          </cell>
          <cell r="T2930">
            <v>0</v>
          </cell>
          <cell r="U2930">
            <v>0</v>
          </cell>
          <cell r="V2930">
            <v>0</v>
          </cell>
        </row>
        <row r="2931">
          <cell r="A2931">
            <v>81</v>
          </cell>
          <cell r="B2931">
            <v>0</v>
          </cell>
          <cell r="C2931">
            <v>0</v>
          </cell>
          <cell r="D2931">
            <v>0</v>
          </cell>
          <cell r="E2931">
            <v>0</v>
          </cell>
          <cell r="F2931">
            <v>0</v>
          </cell>
          <cell r="G2931">
            <v>0</v>
          </cell>
          <cell r="H2931">
            <v>0</v>
          </cell>
          <cell r="I2931">
            <v>0</v>
          </cell>
          <cell r="J2931">
            <v>0</v>
          </cell>
          <cell r="K2931">
            <v>0</v>
          </cell>
          <cell r="L2931">
            <v>0</v>
          </cell>
          <cell r="M2931">
            <v>0</v>
          </cell>
          <cell r="N2931">
            <v>0</v>
          </cell>
          <cell r="O2931" t="str">
            <v>Customer loans FC - int. Rate</v>
          </cell>
          <cell r="P2931">
            <v>0</v>
          </cell>
          <cell r="Q2931">
            <v>0</v>
          </cell>
          <cell r="R2931">
            <v>0</v>
          </cell>
          <cell r="S2931">
            <v>0</v>
          </cell>
          <cell r="T2931">
            <v>0</v>
          </cell>
          <cell r="U2931">
            <v>0</v>
          </cell>
          <cell r="V2931">
            <v>0</v>
          </cell>
        </row>
        <row r="2932">
          <cell r="A2932">
            <v>82</v>
          </cell>
          <cell r="B2932">
            <v>3.2441999999999999E-2</v>
          </cell>
          <cell r="C2932">
            <v>2.91778391919E-2</v>
          </cell>
          <cell r="D2932">
            <v>3.2641608081E-3</v>
          </cell>
          <cell r="E2932">
            <v>0.111871231677984</v>
          </cell>
          <cell r="F2932">
            <v>5.54504606143E-2</v>
          </cell>
          <cell r="G2932">
            <v>0</v>
          </cell>
          <cell r="H2932">
            <v>0</v>
          </cell>
          <cell r="I2932">
            <v>0</v>
          </cell>
          <cell r="J2932">
            <v>0</v>
          </cell>
          <cell r="K2932">
            <v>1.1178850000000001E-2</v>
          </cell>
          <cell r="L2932">
            <v>9.0148710000000007E-2</v>
          </cell>
          <cell r="M2932">
            <v>2.1263150000000001E-2</v>
          </cell>
          <cell r="N2932">
            <v>1.9020874240194701</v>
          </cell>
          <cell r="O2932" t="str">
            <v>Customer deposits - interests</v>
          </cell>
          <cell r="P2932">
            <v>1.8217879999999999E-2</v>
          </cell>
          <cell r="Q2932">
            <v>1.53602474112E-2</v>
          </cell>
          <cell r="R2932">
            <v>2.8576325888000002E-3</v>
          </cell>
          <cell r="S2932">
            <v>0.18604079168128099</v>
          </cell>
          <cell r="T2932">
            <v>1.422412E-2</v>
          </cell>
          <cell r="U2932">
            <v>3.9937599999999998E-3</v>
          </cell>
          <cell r="V2932">
            <v>0.28077378424816402</v>
          </cell>
        </row>
        <row r="2933">
          <cell r="A2933">
            <v>83</v>
          </cell>
          <cell r="B2933">
            <v>0</v>
          </cell>
          <cell r="C2933">
            <v>0</v>
          </cell>
          <cell r="D2933">
            <v>0</v>
          </cell>
          <cell r="E2933">
            <v>0</v>
          </cell>
          <cell r="F2933">
            <v>0</v>
          </cell>
          <cell r="G2933">
            <v>0</v>
          </cell>
          <cell r="H2933">
            <v>0</v>
          </cell>
          <cell r="I2933">
            <v>0</v>
          </cell>
          <cell r="J2933">
            <v>0</v>
          </cell>
          <cell r="K2933">
            <v>0</v>
          </cell>
          <cell r="L2933">
            <v>0</v>
          </cell>
          <cell r="M2933">
            <v>0</v>
          </cell>
          <cell r="N2933">
            <v>0</v>
          </cell>
          <cell r="O2933" t="str">
            <v>Customer deposits - int. Rate</v>
          </cell>
          <cell r="P2933">
            <v>0</v>
          </cell>
          <cell r="Q2933">
            <v>0</v>
          </cell>
          <cell r="R2933">
            <v>0</v>
          </cell>
          <cell r="S2933">
            <v>0</v>
          </cell>
          <cell r="T2933">
            <v>0</v>
          </cell>
          <cell r="U2933">
            <v>0</v>
          </cell>
          <cell r="V2933">
            <v>0</v>
          </cell>
        </row>
        <row r="2934">
          <cell r="A2934">
            <v>84</v>
          </cell>
          <cell r="B2934">
            <v>3.2441999999999999E-2</v>
          </cell>
          <cell r="C2934">
            <v>2.91778391919E-2</v>
          </cell>
          <cell r="D2934">
            <v>3.2641608081E-3</v>
          </cell>
          <cell r="E2934">
            <v>0.111871231677984</v>
          </cell>
          <cell r="F2934">
            <v>5.54504606143E-2</v>
          </cell>
          <cell r="G2934">
            <v>0</v>
          </cell>
          <cell r="H2934">
            <v>0</v>
          </cell>
          <cell r="I2934">
            <v>0</v>
          </cell>
          <cell r="J2934">
            <v>0</v>
          </cell>
          <cell r="K2934">
            <v>1.1178850000000001E-2</v>
          </cell>
          <cell r="L2934">
            <v>9.0148710000000007E-2</v>
          </cell>
          <cell r="M2934">
            <v>2.1263150000000001E-2</v>
          </cell>
          <cell r="N2934">
            <v>1.9020874240194701</v>
          </cell>
          <cell r="O2934" t="str">
            <v>Customer deposits LC - interests</v>
          </cell>
          <cell r="P2934">
            <v>1.8217879999999999E-2</v>
          </cell>
          <cell r="Q2934">
            <v>1.53602474112E-2</v>
          </cell>
          <cell r="R2934">
            <v>2.8576325888000002E-3</v>
          </cell>
          <cell r="S2934">
            <v>0.18604079168128099</v>
          </cell>
          <cell r="T2934">
            <v>1.422412E-2</v>
          </cell>
          <cell r="U2934">
            <v>3.9937599999999998E-3</v>
          </cell>
          <cell r="V2934">
            <v>0.28077378424816402</v>
          </cell>
        </row>
        <row r="2935">
          <cell r="A2935">
            <v>85</v>
          </cell>
          <cell r="B2935">
            <v>0</v>
          </cell>
          <cell r="C2935">
            <v>0</v>
          </cell>
          <cell r="D2935">
            <v>0</v>
          </cell>
          <cell r="E2935" t="str">
            <v>n.r.</v>
          </cell>
          <cell r="F2935">
            <v>0</v>
          </cell>
          <cell r="G2935">
            <v>0</v>
          </cell>
          <cell r="H2935">
            <v>0</v>
          </cell>
          <cell r="I2935">
            <v>0</v>
          </cell>
          <cell r="J2935">
            <v>0</v>
          </cell>
          <cell r="K2935">
            <v>0</v>
          </cell>
          <cell r="L2935">
            <v>0</v>
          </cell>
          <cell r="M2935">
            <v>0</v>
          </cell>
          <cell r="N2935" t="str">
            <v>n.r.</v>
          </cell>
          <cell r="O2935" t="str">
            <v>Customer deposits FC - interests</v>
          </cell>
          <cell r="P2935">
            <v>0</v>
          </cell>
          <cell r="Q2935">
            <v>0</v>
          </cell>
          <cell r="R2935">
            <v>0</v>
          </cell>
          <cell r="S2935" t="str">
            <v>n.r.</v>
          </cell>
          <cell r="T2935">
            <v>0</v>
          </cell>
          <cell r="U2935">
            <v>0</v>
          </cell>
          <cell r="V2935" t="str">
            <v>n.r.</v>
          </cell>
        </row>
        <row r="2936">
          <cell r="A2936">
            <v>86</v>
          </cell>
          <cell r="B2936">
            <v>0</v>
          </cell>
          <cell r="C2936">
            <v>0</v>
          </cell>
          <cell r="D2936">
            <v>0</v>
          </cell>
          <cell r="E2936">
            <v>0</v>
          </cell>
          <cell r="F2936">
            <v>0</v>
          </cell>
          <cell r="G2936">
            <v>0</v>
          </cell>
          <cell r="H2936">
            <v>0</v>
          </cell>
          <cell r="I2936">
            <v>0</v>
          </cell>
          <cell r="J2936">
            <v>0</v>
          </cell>
          <cell r="K2936">
            <v>0</v>
          </cell>
          <cell r="L2936">
            <v>0</v>
          </cell>
          <cell r="M2936">
            <v>0</v>
          </cell>
          <cell r="N2936">
            <v>0</v>
          </cell>
          <cell r="O2936" t="str">
            <v>Customer deposits LC - int. Rate</v>
          </cell>
          <cell r="P2936">
            <v>0</v>
          </cell>
          <cell r="Q2936">
            <v>0</v>
          </cell>
          <cell r="R2936">
            <v>0</v>
          </cell>
          <cell r="S2936">
            <v>0</v>
          </cell>
          <cell r="T2936">
            <v>0</v>
          </cell>
          <cell r="U2936">
            <v>0</v>
          </cell>
          <cell r="V2936">
            <v>0</v>
          </cell>
        </row>
        <row r="2937">
          <cell r="A2937">
            <v>87</v>
          </cell>
          <cell r="B2937">
            <v>0</v>
          </cell>
          <cell r="C2937">
            <v>0</v>
          </cell>
          <cell r="D2937">
            <v>0</v>
          </cell>
          <cell r="E2937">
            <v>0</v>
          </cell>
          <cell r="F2937">
            <v>0</v>
          </cell>
          <cell r="G2937">
            <v>0</v>
          </cell>
          <cell r="H2937">
            <v>0</v>
          </cell>
          <cell r="I2937">
            <v>0</v>
          </cell>
          <cell r="J2937">
            <v>0</v>
          </cell>
          <cell r="K2937">
            <v>0</v>
          </cell>
          <cell r="L2937">
            <v>0</v>
          </cell>
          <cell r="M2937">
            <v>0</v>
          </cell>
          <cell r="N2937">
            <v>0</v>
          </cell>
          <cell r="O2937" t="str">
            <v>Customer deposits FC - int. Rate</v>
          </cell>
          <cell r="P2937">
            <v>0</v>
          </cell>
          <cell r="Q2937">
            <v>0</v>
          </cell>
          <cell r="R2937">
            <v>0</v>
          </cell>
          <cell r="S2937">
            <v>0</v>
          </cell>
          <cell r="T2937">
            <v>0</v>
          </cell>
          <cell r="U2937">
            <v>0</v>
          </cell>
          <cell r="V2937">
            <v>0</v>
          </cell>
        </row>
        <row r="2938">
          <cell r="A2938">
            <v>88</v>
          </cell>
          <cell r="B2938">
            <v>373.75401216285701</v>
          </cell>
          <cell r="C2938">
            <v>387.43422394431002</v>
          </cell>
          <cell r="D2938">
            <v>-13.680211781452799</v>
          </cell>
          <cell r="E2938">
            <v>-3.5309765983449197E-2</v>
          </cell>
          <cell r="F2938">
            <v>440.987139554441</v>
          </cell>
          <cell r="G2938">
            <v>0</v>
          </cell>
          <cell r="H2938">
            <v>0</v>
          </cell>
          <cell r="I2938">
            <v>0</v>
          </cell>
          <cell r="J2938">
            <v>0</v>
          </cell>
          <cell r="K2938">
            <v>349.80045388000002</v>
          </cell>
          <cell r="L2938">
            <v>378.53404404999998</v>
          </cell>
          <cell r="M2938">
            <v>23.953558282857198</v>
          </cell>
          <cell r="N2938">
            <v>6.8477779308641296E-2</v>
          </cell>
          <cell r="O2938" t="str">
            <v>Net Customer loans (outstanding)</v>
          </cell>
          <cell r="P2938">
            <v>373.75401216285701</v>
          </cell>
          <cell r="Q2938">
            <v>387.43422394431002</v>
          </cell>
          <cell r="R2938">
            <v>-13.680211781452799</v>
          </cell>
          <cell r="S2938">
            <v>-3.5309765983449197E-2</v>
          </cell>
          <cell r="T2938">
            <v>375.58866517000001</v>
          </cell>
          <cell r="U2938">
            <v>-1.8346530071426099</v>
          </cell>
          <cell r="V2938">
            <v>-4.88474008211137E-3</v>
          </cell>
        </row>
        <row r="2939">
          <cell r="A2939">
            <v>89</v>
          </cell>
          <cell r="B2939">
            <v>9.9838952200000008</v>
          </cell>
          <cell r="C2939">
            <v>36.299999999999997</v>
          </cell>
          <cell r="D2939">
            <v>-26.31610478</v>
          </cell>
          <cell r="E2939">
            <v>-0.72496156418732804</v>
          </cell>
          <cell r="F2939">
            <v>10.1</v>
          </cell>
          <cell r="G2939">
            <v>0</v>
          </cell>
          <cell r="H2939">
            <v>0</v>
          </cell>
          <cell r="I2939">
            <v>0</v>
          </cell>
          <cell r="J2939">
            <v>0</v>
          </cell>
          <cell r="K2939">
            <v>9.9955284599999992</v>
          </cell>
          <cell r="L2939">
            <v>9.9758293299999998</v>
          </cell>
          <cell r="M2939">
            <v>-1.1633240000001901E-2</v>
          </cell>
          <cell r="N2939">
            <v>-1.16384441768693E-3</v>
          </cell>
          <cell r="O2939" t="str">
            <v>Deposits excl. Intercompany</v>
          </cell>
          <cell r="P2939">
            <v>9.9838952200000008</v>
          </cell>
          <cell r="Q2939">
            <v>36.299999999999997</v>
          </cell>
          <cell r="R2939">
            <v>-26.31610478</v>
          </cell>
          <cell r="S2939">
            <v>-0.72496156418732804</v>
          </cell>
          <cell r="T2939">
            <v>9.9800673399999997</v>
          </cell>
          <cell r="U2939">
            <v>3.8278799999957899E-3</v>
          </cell>
          <cell r="V2939">
            <v>3.8355252220129702E-4</v>
          </cell>
        </row>
        <row r="2940">
          <cell r="A2940">
            <v>90</v>
          </cell>
          <cell r="B2940">
            <v>21.201943739999901</v>
          </cell>
          <cell r="C2940">
            <v>13.066782584846001</v>
          </cell>
          <cell r="D2940">
            <v>8.1351611551539005</v>
          </cell>
          <cell r="E2940">
            <v>0.62258334079795097</v>
          </cell>
          <cell r="F2940">
            <v>13.3258592873716</v>
          </cell>
          <cell r="G2940">
            <v>0</v>
          </cell>
          <cell r="H2940">
            <v>0</v>
          </cell>
          <cell r="I2940">
            <v>0</v>
          </cell>
          <cell r="J2940">
            <v>0</v>
          </cell>
          <cell r="K2940">
            <v>19.5655847099999</v>
          </cell>
          <cell r="L2940">
            <v>20.896793859999899</v>
          </cell>
          <cell r="M2940">
            <v>1.6363590299999999</v>
          </cell>
          <cell r="N2940">
            <v>8.3634558039232199E-2</v>
          </cell>
          <cell r="O2940" t="str">
            <v>Total Accumulated write-down</v>
          </cell>
          <cell r="P2940">
            <v>21.201943739999901</v>
          </cell>
          <cell r="Q2940">
            <v>13.066782584846001</v>
          </cell>
          <cell r="R2940">
            <v>8.1351611551539005</v>
          </cell>
          <cell r="S2940">
            <v>0.62258334079795097</v>
          </cell>
          <cell r="T2940">
            <v>21.054129879999898</v>
          </cell>
          <cell r="U2940">
            <v>0.14781386000000299</v>
          </cell>
          <cell r="V2940">
            <v>7.0206586946353396E-3</v>
          </cell>
        </row>
        <row r="2941">
          <cell r="A2941">
            <v>91</v>
          </cell>
          <cell r="B2941">
            <v>1.9654676604379999</v>
          </cell>
          <cell r="C2941">
            <v>1.6751805329389</v>
          </cell>
          <cell r="D2941">
            <v>0.29028712749910002</v>
          </cell>
          <cell r="E2941">
            <v>0.173287070731312</v>
          </cell>
          <cell r="F2941">
            <v>1.9104682010405001</v>
          </cell>
          <cell r="G2941">
            <v>0</v>
          </cell>
          <cell r="H2941">
            <v>0</v>
          </cell>
          <cell r="I2941">
            <v>0</v>
          </cell>
          <cell r="J2941">
            <v>0</v>
          </cell>
          <cell r="K2941">
            <v>2.1152860989251998</v>
          </cell>
          <cell r="L2941">
            <v>1.9003271139291</v>
          </cell>
          <cell r="M2941">
            <v>-0.1498184384872</v>
          </cell>
          <cell r="N2941">
            <v>-7.0826560323601004E-2</v>
          </cell>
          <cell r="O2941" t="str">
            <v>Accumulated write-down - Performing</v>
          </cell>
          <cell r="P2941">
            <v>1.9654676604379999</v>
          </cell>
          <cell r="Q2941">
            <v>1.6751805329389</v>
          </cell>
          <cell r="R2941">
            <v>0.29028712749910002</v>
          </cell>
          <cell r="S2941">
            <v>0.173287070731312</v>
          </cell>
          <cell r="T2941">
            <v>1.9742158237606</v>
          </cell>
          <cell r="U2941">
            <v>-8.7481633226000905E-3</v>
          </cell>
          <cell r="V2941">
            <v>-4.4312092007935001E-3</v>
          </cell>
        </row>
        <row r="2942">
          <cell r="A2942">
            <v>92</v>
          </cell>
          <cell r="B2942">
            <v>19.2364760795619</v>
          </cell>
          <cell r="C2942">
            <v>11.3916020519071</v>
          </cell>
          <cell r="D2942">
            <v>7.8448740276548001</v>
          </cell>
          <cell r="E2942">
            <v>0.68865414995263696</v>
          </cell>
          <cell r="F2942">
            <v>11.4153910863311</v>
          </cell>
          <cell r="G2942">
            <v>0</v>
          </cell>
          <cell r="H2942">
            <v>0</v>
          </cell>
          <cell r="I2942">
            <v>0</v>
          </cell>
          <cell r="J2942">
            <v>0</v>
          </cell>
          <cell r="K2942">
            <v>17.4502986110747</v>
          </cell>
          <cell r="L2942">
            <v>18.996466746070801</v>
          </cell>
          <cell r="M2942">
            <v>1.7861774684872</v>
          </cell>
          <cell r="N2942">
            <v>0.102357988725397</v>
          </cell>
          <cell r="O2942" t="str">
            <v>Accumulated write-down - Non Performing</v>
          </cell>
          <cell r="P2942">
            <v>19.2364760795619</v>
          </cell>
          <cell r="Q2942">
            <v>11.3916020519071</v>
          </cell>
          <cell r="R2942">
            <v>7.8448740276548001</v>
          </cell>
          <cell r="S2942">
            <v>0.68865414995263696</v>
          </cell>
          <cell r="T2942">
            <v>19.0799140562393</v>
          </cell>
          <cell r="U2942">
            <v>0.156562023322596</v>
          </cell>
          <cell r="V2942">
            <v>8.2055937391080202E-3</v>
          </cell>
        </row>
        <row r="2943">
          <cell r="A2943">
            <v>93</v>
          </cell>
          <cell r="B2943">
            <v>18.0920714251227</v>
          </cell>
          <cell r="C2943">
            <v>9.7389806483794992</v>
          </cell>
          <cell r="D2943">
            <v>8.3530907767431994</v>
          </cell>
          <cell r="E2943">
            <v>0.85769661921785401</v>
          </cell>
          <cell r="F2943">
            <v>9.7593185205105009</v>
          </cell>
          <cell r="G2943">
            <v>0</v>
          </cell>
          <cell r="H2943">
            <v>0</v>
          </cell>
          <cell r="I2943">
            <v>0</v>
          </cell>
          <cell r="J2943">
            <v>0</v>
          </cell>
          <cell r="K2943">
            <v>15.331268431349701</v>
          </cell>
          <cell r="L2943">
            <v>18.0347470562835</v>
          </cell>
          <cell r="M2943">
            <v>2.7608029937729999</v>
          </cell>
          <cell r="N2943">
            <v>0.18007661963100499</v>
          </cell>
          <cell r="O2943" t="str">
            <v>-- doubtful</v>
          </cell>
          <cell r="P2943">
            <v>18.0920714251227</v>
          </cell>
          <cell r="Q2943">
            <v>9.7389806483794992</v>
          </cell>
          <cell r="R2943">
            <v>8.3530907767431994</v>
          </cell>
          <cell r="S2943">
            <v>0.85769661921785401</v>
          </cell>
          <cell r="T2943">
            <v>18.044962708495198</v>
          </cell>
          <cell r="U2943">
            <v>4.7108716627498402E-2</v>
          </cell>
          <cell r="V2943">
            <v>2.6106297579279901E-3</v>
          </cell>
        </row>
        <row r="2944">
          <cell r="A2944">
            <v>94</v>
          </cell>
          <cell r="B2944">
            <v>1.0934046544392</v>
          </cell>
          <cell r="C2944">
            <v>1.6446214035275999</v>
          </cell>
          <cell r="D2944">
            <v>-0.55121674908840002</v>
          </cell>
          <cell r="E2944">
            <v>-0.33516330743724798</v>
          </cell>
          <cell r="F2944">
            <v>1.6063582801064</v>
          </cell>
          <cell r="G2944">
            <v>0</v>
          </cell>
          <cell r="H2944">
            <v>0</v>
          </cell>
          <cell r="I2944">
            <v>0</v>
          </cell>
          <cell r="J2944">
            <v>0</v>
          </cell>
          <cell r="K2944">
            <v>2.0140301797250002</v>
          </cell>
          <cell r="L2944">
            <v>0.9067196897873</v>
          </cell>
          <cell r="M2944">
            <v>-0.92062552528579999</v>
          </cell>
          <cell r="N2944">
            <v>-0.457106122119532</v>
          </cell>
          <cell r="O2944" t="str">
            <v>-- unlikely to pay</v>
          </cell>
          <cell r="P2944">
            <v>1.0934046544392</v>
          </cell>
          <cell r="Q2944">
            <v>1.6446214035275999</v>
          </cell>
          <cell r="R2944">
            <v>-0.55121674908840002</v>
          </cell>
          <cell r="S2944">
            <v>-0.33516330743724798</v>
          </cell>
          <cell r="T2944">
            <v>0.98295134774409998</v>
          </cell>
          <cell r="U2944">
            <v>0.11045330669510001</v>
          </cell>
          <cell r="V2944">
            <v>0.112369047510432</v>
          </cell>
        </row>
        <row r="2945">
          <cell r="A2945">
            <v>95</v>
          </cell>
          <cell r="B2945">
            <v>5.0999999999999997E-2</v>
          </cell>
          <cell r="C2945">
            <v>8.0000000000000002E-3</v>
          </cell>
          <cell r="D2945">
            <v>4.2999999999999997E-2</v>
          </cell>
          <cell r="E2945" t="str">
            <v>n.r.</v>
          </cell>
          <cell r="F2945">
            <v>4.9714285714200002E-2</v>
          </cell>
          <cell r="G2945">
            <v>0</v>
          </cell>
          <cell r="H2945">
            <v>0</v>
          </cell>
          <cell r="I2945">
            <v>0</v>
          </cell>
          <cell r="J2945">
            <v>0</v>
          </cell>
          <cell r="K2945">
            <v>0.105</v>
          </cell>
          <cell r="L2945">
            <v>5.5E-2</v>
          </cell>
          <cell r="M2945">
            <v>-5.3999999999999999E-2</v>
          </cell>
          <cell r="N2945">
            <v>-0.51428571428571401</v>
          </cell>
          <cell r="O2945" t="str">
            <v>-- past due</v>
          </cell>
          <cell r="P2945">
            <v>5.0999999999999997E-2</v>
          </cell>
          <cell r="Q2945">
            <v>8.0000000000000002E-3</v>
          </cell>
          <cell r="R2945">
            <v>4.2999999999999997E-2</v>
          </cell>
          <cell r="S2945" t="str">
            <v>n.r.</v>
          </cell>
          <cell r="T2945">
            <v>5.1999999999999998E-2</v>
          </cell>
          <cell r="U2945">
            <v>-1E-3</v>
          </cell>
          <cell r="V2945">
            <v>-1.9230769230769301E-2</v>
          </cell>
        </row>
        <row r="2946">
          <cell r="A2946">
            <v>96</v>
          </cell>
          <cell r="B2946">
            <v>394.955955902857</v>
          </cell>
          <cell r="C2946">
            <v>400.50100652915597</v>
          </cell>
          <cell r="D2946">
            <v>-5.5450506262989201</v>
          </cell>
          <cell r="E2946">
            <v>-1.38452851201393E-2</v>
          </cell>
          <cell r="F2946">
            <v>454.31299884181198</v>
          </cell>
          <cell r="G2946">
            <v>0</v>
          </cell>
          <cell r="H2946">
            <v>0</v>
          </cell>
          <cell r="I2946">
            <v>0</v>
          </cell>
          <cell r="J2946">
            <v>0</v>
          </cell>
          <cell r="K2946">
            <v>369.36603859000002</v>
          </cell>
          <cell r="L2946">
            <v>399.43083790999998</v>
          </cell>
          <cell r="M2946">
            <v>25.5899173128572</v>
          </cell>
          <cell r="N2946">
            <v>6.9280644778666897E-2</v>
          </cell>
          <cell r="O2946" t="str">
            <v>Performing+Non performing Loans (gross)</v>
          </cell>
          <cell r="P2946">
            <v>394.955955902857</v>
          </cell>
          <cell r="Q2946">
            <v>400.50100652915597</v>
          </cell>
          <cell r="R2946">
            <v>-5.5450506262989201</v>
          </cell>
          <cell r="S2946">
            <v>-1.38452851201393E-2</v>
          </cell>
          <cell r="T2946">
            <v>396.64279505000002</v>
          </cell>
          <cell r="U2946">
            <v>-1.6868391471426201</v>
          </cell>
          <cell r="V2946">
            <v>-4.2527916003868996E-3</v>
          </cell>
        </row>
        <row r="2947">
          <cell r="A2947">
            <v>97</v>
          </cell>
          <cell r="B2947">
            <v>366.973073132857</v>
          </cell>
          <cell r="C2947">
            <v>375.34317236322499</v>
          </cell>
          <cell r="D2947">
            <v>-8.3700992303674298</v>
          </cell>
          <cell r="E2947">
            <v>-2.2299857428251201E-2</v>
          </cell>
          <cell r="F2947">
            <v>424.05040810628498</v>
          </cell>
          <cell r="G2947">
            <v>0</v>
          </cell>
          <cell r="H2947">
            <v>0</v>
          </cell>
          <cell r="I2947">
            <v>0</v>
          </cell>
          <cell r="J2947">
            <v>0</v>
          </cell>
          <cell r="K2947">
            <v>339.94934897000002</v>
          </cell>
          <cell r="L2947">
            <v>371.63053425999999</v>
          </cell>
          <cell r="M2947">
            <v>27.023724162857299</v>
          </cell>
          <cell r="N2947">
            <v>7.9493384072466797E-2</v>
          </cell>
          <cell r="O2947" t="str">
            <v>Performing Loans</v>
          </cell>
          <cell r="P2947">
            <v>366.973073132857</v>
          </cell>
          <cell r="Q2947">
            <v>375.34317236322499</v>
          </cell>
          <cell r="R2947">
            <v>-8.3700992303674298</v>
          </cell>
          <cell r="S2947">
            <v>-2.2299857428251201E-2</v>
          </cell>
          <cell r="T2947">
            <v>369.16188556999998</v>
          </cell>
          <cell r="U2947">
            <v>-2.1888124371426998</v>
          </cell>
          <cell r="V2947">
            <v>-5.9291398237472197E-3</v>
          </cell>
        </row>
        <row r="2948">
          <cell r="A2948">
            <v>98</v>
          </cell>
          <cell r="B2948">
            <v>27.9828827699999</v>
          </cell>
          <cell r="C2948">
            <v>25.157834165931401</v>
          </cell>
          <cell r="D2948">
            <v>2.8250486040684999</v>
          </cell>
          <cell r="E2948">
            <v>0.112292997299989</v>
          </cell>
          <cell r="F2948">
            <v>30.262590735527201</v>
          </cell>
          <cell r="G2948">
            <v>0</v>
          </cell>
          <cell r="H2948">
            <v>0</v>
          </cell>
          <cell r="I2948">
            <v>0</v>
          </cell>
          <cell r="J2948">
            <v>0</v>
          </cell>
          <cell r="K2948">
            <v>29.41668962</v>
          </cell>
          <cell r="L2948">
            <v>27.800303649999801</v>
          </cell>
          <cell r="M2948">
            <v>-1.4338068500001</v>
          </cell>
          <cell r="N2948">
            <v>-4.8741271316445997E-2</v>
          </cell>
          <cell r="O2948" t="str">
            <v>Non performing Loans</v>
          </cell>
          <cell r="P2948">
            <v>27.9828827699999</v>
          </cell>
          <cell r="Q2948">
            <v>25.157834165931401</v>
          </cell>
          <cell r="R2948">
            <v>2.8250486040684999</v>
          </cell>
          <cell r="S2948">
            <v>0.112292997299989</v>
          </cell>
          <cell r="T2948">
            <v>27.480909479999799</v>
          </cell>
          <cell r="U2948">
            <v>0.50197329000009505</v>
          </cell>
          <cell r="V2948">
            <v>1.8266254629069799E-2</v>
          </cell>
        </row>
        <row r="2949">
          <cell r="A2949">
            <v>99</v>
          </cell>
          <cell r="B2949">
            <v>19.9524416299999</v>
          </cell>
          <cell r="C2949">
            <v>17.2430839085537</v>
          </cell>
          <cell r="D2949">
            <v>2.7093577214461999</v>
          </cell>
          <cell r="E2949">
            <v>0.15712721319544101</v>
          </cell>
          <cell r="F2949">
            <v>16.932463743617902</v>
          </cell>
          <cell r="G2949">
            <v>0</v>
          </cell>
          <cell r="H2949">
            <v>0</v>
          </cell>
          <cell r="I2949">
            <v>0</v>
          </cell>
          <cell r="J2949">
            <v>0</v>
          </cell>
          <cell r="K2949">
            <v>17.330541010000001</v>
          </cell>
          <cell r="L2949">
            <v>20.123712219999899</v>
          </cell>
          <cell r="M2949">
            <v>2.6219006199999</v>
          </cell>
          <cell r="N2949">
            <v>0.151287869114243</v>
          </cell>
          <cell r="O2949" t="str">
            <v>-- doubtful</v>
          </cell>
          <cell r="P2949">
            <v>19.9524416299999</v>
          </cell>
          <cell r="Q2949">
            <v>17.2430839085537</v>
          </cell>
          <cell r="R2949">
            <v>2.7093577214461999</v>
          </cell>
          <cell r="S2949">
            <v>0.15712721319544101</v>
          </cell>
          <cell r="T2949">
            <v>20.006758159999901</v>
          </cell>
          <cell r="U2949">
            <v>-5.4316530000001299E-2</v>
          </cell>
          <cell r="V2949">
            <v>-2.7149091104923702E-3</v>
          </cell>
        </row>
        <row r="2950">
          <cell r="A2950">
            <v>100</v>
          </cell>
          <cell r="B2950">
            <v>7.8364411399999998</v>
          </cell>
          <cell r="C2950">
            <v>7.883477530105</v>
          </cell>
          <cell r="D2950">
            <v>-4.70363901050002E-2</v>
          </cell>
          <cell r="E2950">
            <v>-5.9664519782519996E-3</v>
          </cell>
          <cell r="F2950">
            <v>12.999269849052199</v>
          </cell>
          <cell r="G2950">
            <v>0</v>
          </cell>
          <cell r="H2950">
            <v>0</v>
          </cell>
          <cell r="I2950">
            <v>0</v>
          </cell>
          <cell r="J2950">
            <v>0</v>
          </cell>
          <cell r="K2950">
            <v>11.720148610000001</v>
          </cell>
          <cell r="L2950">
            <v>7.4745914299998999</v>
          </cell>
          <cell r="M2950">
            <v>-3.8837074700000001</v>
          </cell>
          <cell r="N2950">
            <v>-0.33137015572364797</v>
          </cell>
          <cell r="O2950" t="str">
            <v>-- unlikely to pay</v>
          </cell>
          <cell r="P2950">
            <v>7.8364411399999998</v>
          </cell>
          <cell r="Q2950">
            <v>7.883477530105</v>
          </cell>
          <cell r="R2950">
            <v>-4.70363901050002E-2</v>
          </cell>
          <cell r="S2950">
            <v>-5.9664519782519996E-3</v>
          </cell>
          <cell r="T2950">
            <v>7.2941513199998997</v>
          </cell>
          <cell r="U2950">
            <v>0.54228982000009895</v>
          </cell>
          <cell r="V2950">
            <v>7.4345841786033401E-2</v>
          </cell>
        </row>
        <row r="2951">
          <cell r="A2951">
            <v>101</v>
          </cell>
          <cell r="B2951">
            <v>0.19400000000000001</v>
          </cell>
          <cell r="C2951">
            <v>3.1272727272700002E-2</v>
          </cell>
          <cell r="D2951">
            <v>0.1627272727273</v>
          </cell>
          <cell r="E2951" t="str">
            <v>n.r.</v>
          </cell>
          <cell r="F2951">
            <v>0.3308571428571</v>
          </cell>
          <cell r="G2951">
            <v>0</v>
          </cell>
          <cell r="H2951">
            <v>0</v>
          </cell>
          <cell r="I2951">
            <v>0</v>
          </cell>
          <cell r="J2951">
            <v>0</v>
          </cell>
          <cell r="K2951">
            <v>0.36599999999999999</v>
          </cell>
          <cell r="L2951">
            <v>0.20200000000000001</v>
          </cell>
          <cell r="M2951">
            <v>-0.17199999999999999</v>
          </cell>
          <cell r="N2951">
            <v>-0.46994535519125702</v>
          </cell>
          <cell r="O2951" t="str">
            <v>-- past due</v>
          </cell>
          <cell r="P2951">
            <v>0.19400000000000001</v>
          </cell>
          <cell r="Q2951">
            <v>3.1272727272700002E-2</v>
          </cell>
          <cell r="R2951">
            <v>0.1627272727273</v>
          </cell>
          <cell r="S2951" t="str">
            <v>n.r.</v>
          </cell>
          <cell r="T2951">
            <v>0.18</v>
          </cell>
          <cell r="U2951">
            <v>1.4E-2</v>
          </cell>
          <cell r="V2951">
            <v>7.7777777777777904E-2</v>
          </cell>
        </row>
        <row r="2952">
          <cell r="A2952">
            <v>102</v>
          </cell>
          <cell r="B2952">
            <v>0</v>
          </cell>
          <cell r="C2952">
            <v>0</v>
          </cell>
          <cell r="D2952">
            <v>0</v>
          </cell>
          <cell r="E2952" t="str">
            <v>n.r.</v>
          </cell>
          <cell r="F2952">
            <v>0</v>
          </cell>
          <cell r="G2952">
            <v>0</v>
          </cell>
          <cell r="H2952">
            <v>0</v>
          </cell>
          <cell r="I2952">
            <v>0</v>
          </cell>
          <cell r="J2952">
            <v>0</v>
          </cell>
          <cell r="K2952">
            <v>0</v>
          </cell>
          <cell r="L2952">
            <v>0</v>
          </cell>
          <cell r="M2952">
            <v>0</v>
          </cell>
          <cell r="N2952" t="str">
            <v>n.r.</v>
          </cell>
          <cell r="O2952" t="str">
            <v>Repo clientela</v>
          </cell>
          <cell r="P2952">
            <v>0</v>
          </cell>
          <cell r="Q2952">
            <v>0</v>
          </cell>
          <cell r="R2952">
            <v>0</v>
          </cell>
          <cell r="S2952" t="str">
            <v>n.r.</v>
          </cell>
          <cell r="T2952">
            <v>0</v>
          </cell>
          <cell r="U2952">
            <v>0</v>
          </cell>
          <cell r="V2952" t="str">
            <v>n.r.</v>
          </cell>
        </row>
        <row r="2953">
          <cell r="A2953">
            <v>103</v>
          </cell>
          <cell r="B2953">
            <v>0</v>
          </cell>
          <cell r="C2953">
            <v>0</v>
          </cell>
          <cell r="D2953">
            <v>0</v>
          </cell>
          <cell r="E2953">
            <v>0</v>
          </cell>
          <cell r="F2953">
            <v>0</v>
          </cell>
          <cell r="G2953">
            <v>0</v>
          </cell>
          <cell r="H2953">
            <v>0</v>
          </cell>
          <cell r="I2953">
            <v>0</v>
          </cell>
          <cell r="J2953">
            <v>0</v>
          </cell>
          <cell r="K2953">
            <v>0</v>
          </cell>
          <cell r="L2953">
            <v>0</v>
          </cell>
          <cell r="M2953">
            <v>0</v>
          </cell>
          <cell r="N2953">
            <v>0</v>
          </cell>
          <cell r="O2953">
            <v>0</v>
          </cell>
          <cell r="P2953">
            <v>0</v>
          </cell>
          <cell r="Q2953">
            <v>0</v>
          </cell>
          <cell r="R2953">
            <v>0</v>
          </cell>
          <cell r="S2953">
            <v>0</v>
          </cell>
          <cell r="T2953">
            <v>0</v>
          </cell>
          <cell r="U2953">
            <v>0</v>
          </cell>
          <cell r="V2953">
            <v>0</v>
          </cell>
        </row>
        <row r="2954">
          <cell r="A2954">
            <v>104</v>
          </cell>
          <cell r="B2954">
            <v>48.370824630000001</v>
          </cell>
          <cell r="C2954">
            <v>36.299999999999997</v>
          </cell>
          <cell r="D2954">
            <v>12.070824630000001</v>
          </cell>
          <cell r="E2954">
            <v>0.33252960413223198</v>
          </cell>
          <cell r="F2954">
            <v>10.1</v>
          </cell>
          <cell r="G2954">
            <v>0</v>
          </cell>
          <cell r="H2954">
            <v>0</v>
          </cell>
          <cell r="I2954">
            <v>0</v>
          </cell>
          <cell r="J2954">
            <v>0</v>
          </cell>
          <cell r="K2954">
            <v>9.9955284599999992</v>
          </cell>
          <cell r="L2954">
            <v>90.655209505000002</v>
          </cell>
          <cell r="M2954">
            <v>38.375296169999999</v>
          </cell>
          <cell r="N2954" t="str">
            <v>n.r.</v>
          </cell>
          <cell r="O2954" t="str">
            <v>Deposits for L/D Ratio (including supranational)</v>
          </cell>
          <cell r="P2954">
            <v>48.370824630000001</v>
          </cell>
          <cell r="Q2954">
            <v>36.299999999999997</v>
          </cell>
          <cell r="R2954">
            <v>12.070824630000001</v>
          </cell>
          <cell r="S2954">
            <v>0.33252960413223198</v>
          </cell>
          <cell r="T2954">
            <v>48.366996749999998</v>
          </cell>
          <cell r="U2954">
            <v>3.8278800000028901E-3</v>
          </cell>
          <cell r="V2954">
            <v>7.9142395790842505E-5</v>
          </cell>
        </row>
        <row r="2955">
          <cell r="A2955">
            <v>105</v>
          </cell>
          <cell r="B2955">
            <v>36.044468549999998</v>
          </cell>
          <cell r="C2955">
            <v>36.299999999999997</v>
          </cell>
          <cell r="D2955">
            <v>-0.25553144999999899</v>
          </cell>
          <cell r="E2955">
            <v>-7.0394338842975097E-3</v>
          </cell>
          <cell r="F2955">
            <v>10.1</v>
          </cell>
          <cell r="G2955">
            <v>0</v>
          </cell>
          <cell r="H2955">
            <v>0</v>
          </cell>
          <cell r="I2955">
            <v>0</v>
          </cell>
          <cell r="J2955">
            <v>0</v>
          </cell>
          <cell r="K2955">
            <v>9.9955284599999992</v>
          </cell>
          <cell r="L2955">
            <v>20.012026550000002</v>
          </cell>
          <cell r="M2955">
            <v>26.048940089999999</v>
          </cell>
          <cell r="N2955">
            <v>2.60605931884866</v>
          </cell>
          <cell r="O2955" t="str">
            <v>Customer financial asset</v>
          </cell>
          <cell r="P2955">
            <v>36.044468549999998</v>
          </cell>
          <cell r="Q2955">
            <v>36.299999999999997</v>
          </cell>
          <cell r="R2955">
            <v>-0.25553144999999899</v>
          </cell>
          <cell r="S2955">
            <v>-7.0394338842975097E-3</v>
          </cell>
          <cell r="T2955">
            <v>27.02625067</v>
          </cell>
          <cell r="U2955">
            <v>9.0182178799999999</v>
          </cell>
          <cell r="V2955">
            <v>0.33368364669282502</v>
          </cell>
        </row>
        <row r="2956">
          <cell r="A2956">
            <v>106</v>
          </cell>
          <cell r="B2956">
            <v>0</v>
          </cell>
          <cell r="C2956">
            <v>0</v>
          </cell>
          <cell r="D2956">
            <v>0</v>
          </cell>
          <cell r="E2956">
            <v>0</v>
          </cell>
          <cell r="F2956">
            <v>0</v>
          </cell>
          <cell r="G2956">
            <v>0</v>
          </cell>
          <cell r="H2956">
            <v>0</v>
          </cell>
          <cell r="I2956">
            <v>0</v>
          </cell>
          <cell r="J2956">
            <v>0</v>
          </cell>
          <cell r="K2956">
            <v>0</v>
          </cell>
          <cell r="L2956">
            <v>0</v>
          </cell>
          <cell r="M2956">
            <v>0</v>
          </cell>
          <cell r="N2956">
            <v>0</v>
          </cell>
          <cell r="O2956">
            <v>0</v>
          </cell>
          <cell r="P2956">
            <v>0</v>
          </cell>
          <cell r="Q2956">
            <v>0</v>
          </cell>
          <cell r="R2956">
            <v>0</v>
          </cell>
          <cell r="S2956">
            <v>0</v>
          </cell>
          <cell r="T2956">
            <v>0</v>
          </cell>
          <cell r="U2956">
            <v>0</v>
          </cell>
          <cell r="V2956">
            <v>0</v>
          </cell>
        </row>
        <row r="2957">
          <cell r="A2957">
            <v>107</v>
          </cell>
          <cell r="B2957">
            <v>0</v>
          </cell>
          <cell r="C2957">
            <v>0</v>
          </cell>
          <cell r="D2957">
            <v>0</v>
          </cell>
          <cell r="E2957">
            <v>0</v>
          </cell>
          <cell r="F2957">
            <v>0</v>
          </cell>
          <cell r="G2957">
            <v>0</v>
          </cell>
          <cell r="H2957">
            <v>0</v>
          </cell>
          <cell r="I2957">
            <v>0</v>
          </cell>
          <cell r="J2957">
            <v>0</v>
          </cell>
          <cell r="K2957">
            <v>0</v>
          </cell>
          <cell r="L2957">
            <v>0</v>
          </cell>
          <cell r="M2957">
            <v>0</v>
          </cell>
          <cell r="N2957">
            <v>0</v>
          </cell>
          <cell r="O2957">
            <v>0</v>
          </cell>
          <cell r="P2957">
            <v>0</v>
          </cell>
          <cell r="Q2957">
            <v>0</v>
          </cell>
          <cell r="R2957">
            <v>0</v>
          </cell>
          <cell r="S2957">
            <v>0</v>
          </cell>
          <cell r="T2957">
            <v>0</v>
          </cell>
          <cell r="U2957">
            <v>0</v>
          </cell>
          <cell r="V2957">
            <v>0</v>
          </cell>
        </row>
        <row r="2958">
          <cell r="A2958">
            <v>108</v>
          </cell>
          <cell r="B2958">
            <v>368.43228142428597</v>
          </cell>
          <cell r="C2958">
            <v>373.17472712731598</v>
          </cell>
          <cell r="D2958">
            <v>-4.7424457030306302</v>
          </cell>
          <cell r="E2958">
            <v>-1.2708378564480399E-2</v>
          </cell>
          <cell r="F2958">
            <v>405.62405694148703</v>
          </cell>
          <cell r="G2958">
            <v>0</v>
          </cell>
          <cell r="H2958">
            <v>0</v>
          </cell>
          <cell r="I2958">
            <v>0</v>
          </cell>
          <cell r="J2958">
            <v>0</v>
          </cell>
          <cell r="K2958">
            <v>338.56326305666698</v>
          </cell>
          <cell r="L2958">
            <v>356.15013421197801</v>
          </cell>
          <cell r="M2958">
            <v>29.869018367619098</v>
          </cell>
          <cell r="N2958">
            <v>8.8222857075369601E-2</v>
          </cell>
          <cell r="O2958" t="str">
            <v>Customer Loans avg. (perf)</v>
          </cell>
          <cell r="P2958">
            <v>367.62450540581602</v>
          </cell>
          <cell r="Q2958">
            <v>374.37511645433699</v>
          </cell>
          <cell r="R2958">
            <v>-6.7506110485209101</v>
          </cell>
          <cell r="S2958">
            <v>-1.80316766575064E-2</v>
          </cell>
          <cell r="T2958">
            <v>369.16188556999998</v>
          </cell>
          <cell r="U2958">
            <v>-1.53738016418384</v>
          </cell>
          <cell r="V2958">
            <v>-4.1645148762041598E-3</v>
          </cell>
        </row>
        <row r="2959">
          <cell r="A2959">
            <v>109</v>
          </cell>
          <cell r="B2959">
            <v>368.43228142428597</v>
          </cell>
          <cell r="C2959">
            <v>373.17472712731598</v>
          </cell>
          <cell r="D2959">
            <v>-4.7424457030306302</v>
          </cell>
          <cell r="E2959">
            <v>-1.2708378564480399E-2</v>
          </cell>
          <cell r="F2959">
            <v>405.62405694148703</v>
          </cell>
          <cell r="G2959">
            <v>0</v>
          </cell>
          <cell r="H2959">
            <v>0</v>
          </cell>
          <cell r="I2959">
            <v>0</v>
          </cell>
          <cell r="J2959">
            <v>0</v>
          </cell>
          <cell r="K2959">
            <v>338.56326305666698</v>
          </cell>
          <cell r="L2959">
            <v>356.15013421197801</v>
          </cell>
          <cell r="M2959">
            <v>29.869018367619098</v>
          </cell>
          <cell r="N2959">
            <v>8.8222857075369601E-2</v>
          </cell>
          <cell r="O2959" t="str">
            <v>Customer Loans LC avg. (perf)</v>
          </cell>
          <cell r="P2959">
            <v>367.62450540581602</v>
          </cell>
          <cell r="Q2959">
            <v>374.37511645433699</v>
          </cell>
          <cell r="R2959">
            <v>-6.7506110485209101</v>
          </cell>
          <cell r="S2959">
            <v>-1.80316766575064E-2</v>
          </cell>
          <cell r="T2959">
            <v>369.16188556999998</v>
          </cell>
          <cell r="U2959">
            <v>-1.53738016418384</v>
          </cell>
          <cell r="V2959">
            <v>-4.1645148762041598E-3</v>
          </cell>
        </row>
        <row r="2960">
          <cell r="A2960">
            <v>110</v>
          </cell>
          <cell r="B2960">
            <v>0</v>
          </cell>
          <cell r="C2960">
            <v>0</v>
          </cell>
          <cell r="D2960">
            <v>0</v>
          </cell>
          <cell r="E2960" t="str">
            <v>n.r.</v>
          </cell>
          <cell r="F2960">
            <v>0</v>
          </cell>
          <cell r="G2960">
            <v>0</v>
          </cell>
          <cell r="H2960">
            <v>0</v>
          </cell>
          <cell r="I2960">
            <v>0</v>
          </cell>
          <cell r="J2960">
            <v>0</v>
          </cell>
          <cell r="K2960">
            <v>0</v>
          </cell>
          <cell r="L2960">
            <v>0</v>
          </cell>
          <cell r="M2960">
            <v>0</v>
          </cell>
          <cell r="N2960" t="str">
            <v>n.r.</v>
          </cell>
          <cell r="O2960" t="str">
            <v>Customer Loans FC avg. (perf)</v>
          </cell>
          <cell r="P2960">
            <v>0</v>
          </cell>
          <cell r="Q2960">
            <v>0</v>
          </cell>
          <cell r="R2960">
            <v>0</v>
          </cell>
          <cell r="S2960" t="str">
            <v>n.r.</v>
          </cell>
          <cell r="T2960">
            <v>0</v>
          </cell>
          <cell r="U2960">
            <v>0</v>
          </cell>
          <cell r="V2960" t="str">
            <v>n.r.</v>
          </cell>
        </row>
        <row r="2961">
          <cell r="A2961">
            <v>111</v>
          </cell>
          <cell r="B2961">
            <v>27.648233909999799</v>
          </cell>
          <cell r="C2961">
            <v>25.0615564251422</v>
          </cell>
          <cell r="D2961">
            <v>2.5866774848576002</v>
          </cell>
          <cell r="E2961">
            <v>0.103212962554177</v>
          </cell>
          <cell r="F2961">
            <v>28.740233255575799</v>
          </cell>
          <cell r="G2961">
            <v>0</v>
          </cell>
          <cell r="H2961">
            <v>0</v>
          </cell>
          <cell r="I2961">
            <v>0</v>
          </cell>
          <cell r="J2961">
            <v>0</v>
          </cell>
          <cell r="K2961">
            <v>31.621474383333201</v>
          </cell>
          <cell r="L2961">
            <v>30.488967586922801</v>
          </cell>
          <cell r="M2961">
            <v>-3.9732404733334001</v>
          </cell>
          <cell r="N2961">
            <v>-0.12565007011272</v>
          </cell>
          <cell r="O2961" t="str">
            <v>Customer Loans avg. (non perf)</v>
          </cell>
          <cell r="P2961">
            <v>27.833485957499899</v>
          </cell>
          <cell r="Q2961">
            <v>25.114853031650501</v>
          </cell>
          <cell r="R2961">
            <v>2.7186329258494002</v>
          </cell>
          <cell r="S2961">
            <v>0.108248012537573</v>
          </cell>
          <cell r="T2961">
            <v>27.480909479999699</v>
          </cell>
          <cell r="U2961">
            <v>0.35257647750019999</v>
          </cell>
          <cell r="V2961">
            <v>1.2829869322803901E-2</v>
          </cell>
        </row>
        <row r="2962">
          <cell r="A2962">
            <v>112</v>
          </cell>
          <cell r="B2962">
            <v>30.0323232966666</v>
          </cell>
          <cell r="C2962">
            <v>27.8666666666666</v>
          </cell>
          <cell r="D2962">
            <v>2.1656566299999902</v>
          </cell>
          <cell r="E2962">
            <v>7.7714950837320496E-2</v>
          </cell>
          <cell r="F2962">
            <v>10.0923076923076</v>
          </cell>
          <cell r="G2962">
            <v>0</v>
          </cell>
          <cell r="H2962">
            <v>0</v>
          </cell>
          <cell r="I2962">
            <v>0</v>
          </cell>
          <cell r="J2962">
            <v>0</v>
          </cell>
          <cell r="K2962">
            <v>9.9901341314504997</v>
          </cell>
          <cell r="L2962">
            <v>13.0667331718731</v>
          </cell>
          <cell r="M2962">
            <v>20.042189165216101</v>
          </cell>
          <cell r="N2962">
            <v>2.0061982052993801</v>
          </cell>
          <cell r="O2962" t="str">
            <v>Customer deposits LC avg.</v>
          </cell>
          <cell r="P2962">
            <v>33.360475133333097</v>
          </cell>
          <cell r="Q2962">
            <v>32.535119047618899</v>
          </cell>
          <cell r="R2962">
            <v>0.82535608571419805</v>
          </cell>
          <cell r="S2962">
            <v>2.53681593882043E-2</v>
          </cell>
          <cell r="T2962">
            <v>27.02625067</v>
          </cell>
          <cell r="U2962">
            <v>6.3342244633330997</v>
          </cell>
          <cell r="V2962">
            <v>0.234373037558047</v>
          </cell>
        </row>
        <row r="2963">
          <cell r="A2963">
            <v>113</v>
          </cell>
          <cell r="B2963">
            <v>0</v>
          </cell>
          <cell r="C2963">
            <v>0</v>
          </cell>
          <cell r="D2963">
            <v>0</v>
          </cell>
          <cell r="E2963" t="str">
            <v>n.r.</v>
          </cell>
          <cell r="F2963">
            <v>0</v>
          </cell>
          <cell r="G2963">
            <v>0</v>
          </cell>
          <cell r="H2963">
            <v>0</v>
          </cell>
          <cell r="I2963">
            <v>0</v>
          </cell>
          <cell r="J2963">
            <v>0</v>
          </cell>
          <cell r="K2963">
            <v>0</v>
          </cell>
          <cell r="L2963">
            <v>0</v>
          </cell>
          <cell r="M2963">
            <v>0</v>
          </cell>
          <cell r="N2963" t="str">
            <v>n.r.</v>
          </cell>
          <cell r="O2963" t="str">
            <v>Customer deposits FC avg.</v>
          </cell>
          <cell r="P2963">
            <v>0</v>
          </cell>
          <cell r="Q2963">
            <v>0</v>
          </cell>
          <cell r="R2963">
            <v>0</v>
          </cell>
          <cell r="S2963" t="str">
            <v>n.r.</v>
          </cell>
          <cell r="T2963">
            <v>0</v>
          </cell>
          <cell r="U2963">
            <v>0</v>
          </cell>
          <cell r="V2963" t="str">
            <v>n.r.</v>
          </cell>
        </row>
        <row r="2964">
          <cell r="A2964">
            <v>114</v>
          </cell>
          <cell r="B2964">
            <v>0</v>
          </cell>
          <cell r="C2964">
            <v>0</v>
          </cell>
          <cell r="D2964">
            <v>0</v>
          </cell>
          <cell r="E2964" t="str">
            <v>n.r.</v>
          </cell>
          <cell r="F2964">
            <v>0</v>
          </cell>
          <cell r="G2964">
            <v>0</v>
          </cell>
          <cell r="H2964">
            <v>0</v>
          </cell>
          <cell r="I2964">
            <v>0</v>
          </cell>
          <cell r="J2964">
            <v>0</v>
          </cell>
          <cell r="K2964">
            <v>0</v>
          </cell>
          <cell r="L2964">
            <v>0</v>
          </cell>
          <cell r="M2964">
            <v>0</v>
          </cell>
          <cell r="N2964" t="str">
            <v>n.r.</v>
          </cell>
          <cell r="O2964" t="str">
            <v>Repo clientela average</v>
          </cell>
          <cell r="P2964">
            <v>0</v>
          </cell>
          <cell r="Q2964">
            <v>0</v>
          </cell>
          <cell r="R2964">
            <v>0</v>
          </cell>
          <cell r="S2964" t="str">
            <v>n.r.</v>
          </cell>
          <cell r="T2964">
            <v>0</v>
          </cell>
          <cell r="U2964">
            <v>0</v>
          </cell>
          <cell r="V2964" t="str">
            <v>n.r.</v>
          </cell>
        </row>
        <row r="2965">
          <cell r="A2965">
            <v>115</v>
          </cell>
          <cell r="B2965">
            <v>0</v>
          </cell>
          <cell r="C2965">
            <v>0</v>
          </cell>
          <cell r="D2965">
            <v>0</v>
          </cell>
          <cell r="E2965" t="str">
            <v>n.r.</v>
          </cell>
          <cell r="F2965">
            <v>0</v>
          </cell>
          <cell r="G2965">
            <v>0</v>
          </cell>
          <cell r="H2965">
            <v>0</v>
          </cell>
          <cell r="I2965">
            <v>0</v>
          </cell>
          <cell r="J2965">
            <v>0</v>
          </cell>
          <cell r="K2965">
            <v>0</v>
          </cell>
          <cell r="L2965">
            <v>0</v>
          </cell>
          <cell r="M2965">
            <v>0</v>
          </cell>
          <cell r="N2965" t="str">
            <v>n.r.</v>
          </cell>
          <cell r="O2965" t="str">
            <v>Portfolio management</v>
          </cell>
          <cell r="P2965">
            <v>0</v>
          </cell>
          <cell r="Q2965">
            <v>0</v>
          </cell>
          <cell r="R2965">
            <v>0</v>
          </cell>
          <cell r="S2965" t="str">
            <v>n.r.</v>
          </cell>
          <cell r="T2965">
            <v>0</v>
          </cell>
          <cell r="U2965">
            <v>0</v>
          </cell>
          <cell r="V2965" t="str">
            <v>n.r.</v>
          </cell>
        </row>
        <row r="2966">
          <cell r="A2966">
            <v>116</v>
          </cell>
          <cell r="B2966">
            <v>0</v>
          </cell>
          <cell r="C2966">
            <v>0</v>
          </cell>
          <cell r="D2966">
            <v>0</v>
          </cell>
          <cell r="E2966" t="str">
            <v>n.r.</v>
          </cell>
          <cell r="F2966">
            <v>0</v>
          </cell>
          <cell r="G2966">
            <v>0</v>
          </cell>
          <cell r="H2966">
            <v>0</v>
          </cell>
          <cell r="I2966">
            <v>0</v>
          </cell>
          <cell r="J2966">
            <v>0</v>
          </cell>
          <cell r="K2966">
            <v>0</v>
          </cell>
          <cell r="L2966">
            <v>0</v>
          </cell>
          <cell r="M2966">
            <v>0</v>
          </cell>
          <cell r="N2966" t="str">
            <v>n.r.</v>
          </cell>
          <cell r="O2966" t="str">
            <v>Custody and administration of securities</v>
          </cell>
          <cell r="P2966">
            <v>0</v>
          </cell>
          <cell r="Q2966">
            <v>0</v>
          </cell>
          <cell r="R2966">
            <v>0</v>
          </cell>
          <cell r="S2966" t="str">
            <v>n.r.</v>
          </cell>
          <cell r="T2966">
            <v>0</v>
          </cell>
          <cell r="U2966">
            <v>0</v>
          </cell>
          <cell r="V2966" t="str">
            <v>n.r.</v>
          </cell>
        </row>
        <row r="2973">
          <cell r="A2973" t="str">
            <v>Order</v>
          </cell>
          <cell r="B2973" t="str">
            <v xml:space="preserve">As of </v>
          </cell>
          <cell r="C2973" t="str">
            <v>Budget</v>
          </cell>
          <cell r="D2973">
            <v>0</v>
          </cell>
          <cell r="E2973">
            <v>0</v>
          </cell>
          <cell r="F2973" t="str">
            <v>Budget end year</v>
          </cell>
          <cell r="G2973">
            <v>0</v>
          </cell>
          <cell r="H2973" t="str">
            <v>forecast</v>
          </cell>
          <cell r="I2973">
            <v>0</v>
          </cell>
          <cell r="J2973">
            <v>0</v>
          </cell>
          <cell r="K2973" t="str">
            <v>as of previous year</v>
          </cell>
          <cell r="L2973" t="str">
            <v>as of end prev year</v>
          </cell>
          <cell r="M2973">
            <v>0</v>
          </cell>
          <cell r="N2973">
            <v>0</v>
          </cell>
          <cell r="O2973" t="str">
            <v>Report Descr</v>
          </cell>
          <cell r="P2973" t="str">
            <v>as of month.</v>
          </cell>
          <cell r="Q2973" t="str">
            <v>budget monthly</v>
          </cell>
          <cell r="R2973">
            <v>0</v>
          </cell>
          <cell r="S2973">
            <v>0</v>
          </cell>
          <cell r="T2973" t="str">
            <v>as of prev. month</v>
          </cell>
          <cell r="U2973">
            <v>0</v>
          </cell>
          <cell r="V2973">
            <v>0</v>
          </cell>
        </row>
        <row r="2974">
          <cell r="A2974">
            <v>1</v>
          </cell>
          <cell r="B2974">
            <v>0</v>
          </cell>
          <cell r="C2974">
            <v>0</v>
          </cell>
          <cell r="D2974">
            <v>0</v>
          </cell>
          <cell r="E2974" t="str">
            <v>n.r.</v>
          </cell>
          <cell r="F2974">
            <v>0</v>
          </cell>
          <cell r="G2974" t="str">
            <v>n.r.</v>
          </cell>
          <cell r="H2974">
            <v>0</v>
          </cell>
          <cell r="I2974">
            <v>0</v>
          </cell>
          <cell r="J2974" t="str">
            <v>n.r.</v>
          </cell>
          <cell r="K2974">
            <v>0</v>
          </cell>
          <cell r="L2974">
            <v>0</v>
          </cell>
          <cell r="M2974">
            <v>0</v>
          </cell>
          <cell r="N2974" t="str">
            <v>n.r.</v>
          </cell>
          <cell r="O2974" t="str">
            <v>Net interest income</v>
          </cell>
          <cell r="P2974">
            <v>0</v>
          </cell>
          <cell r="Q2974">
            <v>0</v>
          </cell>
          <cell r="R2974">
            <v>0</v>
          </cell>
          <cell r="S2974" t="str">
            <v>n.r.</v>
          </cell>
          <cell r="T2974">
            <v>0</v>
          </cell>
          <cell r="U2974">
            <v>0</v>
          </cell>
          <cell r="V2974" t="str">
            <v>n.r.</v>
          </cell>
        </row>
        <row r="2975">
          <cell r="A2975">
            <v>2</v>
          </cell>
          <cell r="B2975">
            <v>0</v>
          </cell>
          <cell r="C2975">
            <v>0</v>
          </cell>
          <cell r="D2975">
            <v>0</v>
          </cell>
          <cell r="E2975" t="str">
            <v>n.r.</v>
          </cell>
          <cell r="F2975">
            <v>0</v>
          </cell>
          <cell r="G2975" t="str">
            <v>n.r.</v>
          </cell>
          <cell r="H2975">
            <v>0</v>
          </cell>
          <cell r="I2975">
            <v>0</v>
          </cell>
          <cell r="J2975" t="str">
            <v>n.r.</v>
          </cell>
          <cell r="K2975">
            <v>0</v>
          </cell>
          <cell r="L2975">
            <v>0</v>
          </cell>
          <cell r="M2975">
            <v>0</v>
          </cell>
          <cell r="N2975" t="str">
            <v>n.r.</v>
          </cell>
          <cell r="O2975" t="str">
            <v>Net fee and commission income</v>
          </cell>
          <cell r="P2975">
            <v>0</v>
          </cell>
          <cell r="Q2975">
            <v>0</v>
          </cell>
          <cell r="R2975">
            <v>0</v>
          </cell>
          <cell r="S2975" t="str">
            <v>n.r.</v>
          </cell>
          <cell r="T2975">
            <v>0</v>
          </cell>
          <cell r="U2975">
            <v>0</v>
          </cell>
          <cell r="V2975" t="str">
            <v>n.r.</v>
          </cell>
        </row>
        <row r="2976">
          <cell r="A2976">
            <v>3</v>
          </cell>
          <cell r="B2976">
            <v>0</v>
          </cell>
          <cell r="C2976">
            <v>0</v>
          </cell>
          <cell r="D2976">
            <v>0</v>
          </cell>
          <cell r="E2976" t="str">
            <v>n.r.</v>
          </cell>
          <cell r="F2976">
            <v>0</v>
          </cell>
          <cell r="G2976" t="str">
            <v>n.r.</v>
          </cell>
          <cell r="H2976">
            <v>0</v>
          </cell>
          <cell r="I2976">
            <v>0</v>
          </cell>
          <cell r="J2976" t="str">
            <v>n.r.</v>
          </cell>
          <cell r="K2976">
            <v>0</v>
          </cell>
          <cell r="L2976">
            <v>0</v>
          </cell>
          <cell r="M2976">
            <v>0</v>
          </cell>
          <cell r="N2976" t="str">
            <v>n.r.</v>
          </cell>
          <cell r="O2976" t="str">
            <v>Profit (Losses) on trading</v>
          </cell>
          <cell r="P2976">
            <v>0</v>
          </cell>
          <cell r="Q2976">
            <v>0</v>
          </cell>
          <cell r="R2976">
            <v>0</v>
          </cell>
          <cell r="S2976" t="str">
            <v>n.r.</v>
          </cell>
          <cell r="T2976">
            <v>0</v>
          </cell>
          <cell r="U2976">
            <v>0</v>
          </cell>
          <cell r="V2976" t="str">
            <v>n.r.</v>
          </cell>
        </row>
        <row r="2977">
          <cell r="A2977">
            <v>4</v>
          </cell>
          <cell r="B2977">
            <v>0</v>
          </cell>
          <cell r="C2977">
            <v>0</v>
          </cell>
          <cell r="D2977">
            <v>0</v>
          </cell>
          <cell r="E2977" t="str">
            <v>n.r.</v>
          </cell>
          <cell r="F2977">
            <v>0</v>
          </cell>
          <cell r="G2977" t="str">
            <v>n.r.</v>
          </cell>
          <cell r="H2977">
            <v>0</v>
          </cell>
          <cell r="I2977">
            <v>0</v>
          </cell>
          <cell r="J2977" t="str">
            <v>n.r.</v>
          </cell>
          <cell r="K2977">
            <v>0</v>
          </cell>
          <cell r="L2977">
            <v>0</v>
          </cell>
          <cell r="M2977">
            <v>0</v>
          </cell>
          <cell r="N2977" t="str">
            <v>n.r.</v>
          </cell>
          <cell r="O2977" t="str">
            <v>Other Operating Income (Expenses)</v>
          </cell>
          <cell r="P2977">
            <v>0</v>
          </cell>
          <cell r="Q2977">
            <v>0</v>
          </cell>
          <cell r="R2977">
            <v>0</v>
          </cell>
          <cell r="S2977" t="str">
            <v>n.r.</v>
          </cell>
          <cell r="T2977">
            <v>0</v>
          </cell>
          <cell r="U2977">
            <v>0</v>
          </cell>
          <cell r="V2977" t="str">
            <v>n.r.</v>
          </cell>
        </row>
        <row r="2978">
          <cell r="A2978">
            <v>5</v>
          </cell>
          <cell r="B2978">
            <v>0</v>
          </cell>
          <cell r="C2978">
            <v>0</v>
          </cell>
          <cell r="D2978">
            <v>0</v>
          </cell>
          <cell r="E2978" t="str">
            <v>n.r.</v>
          </cell>
          <cell r="F2978">
            <v>0</v>
          </cell>
          <cell r="G2978" t="str">
            <v>n.r.</v>
          </cell>
          <cell r="H2978">
            <v>0</v>
          </cell>
          <cell r="I2978">
            <v>0</v>
          </cell>
          <cell r="J2978" t="str">
            <v>n.r.</v>
          </cell>
          <cell r="K2978">
            <v>0</v>
          </cell>
          <cell r="L2978">
            <v>0</v>
          </cell>
          <cell r="M2978">
            <v>0</v>
          </cell>
          <cell r="N2978" t="str">
            <v>n.r.</v>
          </cell>
          <cell r="O2978" t="str">
            <v>- Other Operating Income (Expenses)</v>
          </cell>
          <cell r="P2978">
            <v>0</v>
          </cell>
          <cell r="Q2978">
            <v>0</v>
          </cell>
          <cell r="R2978">
            <v>0</v>
          </cell>
          <cell r="S2978" t="str">
            <v>n.r.</v>
          </cell>
          <cell r="T2978">
            <v>0</v>
          </cell>
          <cell r="U2978">
            <v>0</v>
          </cell>
          <cell r="V2978" t="str">
            <v>n.r.</v>
          </cell>
        </row>
        <row r="2979">
          <cell r="A2979">
            <v>6</v>
          </cell>
          <cell r="B2979">
            <v>0</v>
          </cell>
          <cell r="C2979">
            <v>0</v>
          </cell>
          <cell r="D2979">
            <v>0</v>
          </cell>
          <cell r="E2979" t="str">
            <v>n.r.</v>
          </cell>
          <cell r="F2979">
            <v>0</v>
          </cell>
          <cell r="G2979" t="str">
            <v>n.r.</v>
          </cell>
          <cell r="H2979">
            <v>0</v>
          </cell>
          <cell r="I2979">
            <v>0</v>
          </cell>
          <cell r="J2979" t="str">
            <v>n.r.</v>
          </cell>
          <cell r="K2979">
            <v>0</v>
          </cell>
          <cell r="L2979">
            <v>0</v>
          </cell>
          <cell r="M2979">
            <v>0</v>
          </cell>
          <cell r="N2979" t="str">
            <v>n.r.</v>
          </cell>
          <cell r="O2979" t="str">
            <v>- Dividends and equity investments</v>
          </cell>
          <cell r="P2979">
            <v>0</v>
          </cell>
          <cell r="Q2979">
            <v>0</v>
          </cell>
          <cell r="R2979">
            <v>0</v>
          </cell>
          <cell r="S2979" t="str">
            <v>n.r.</v>
          </cell>
          <cell r="T2979">
            <v>0</v>
          </cell>
          <cell r="U2979">
            <v>0</v>
          </cell>
          <cell r="V2979" t="str">
            <v>n.r.</v>
          </cell>
        </row>
        <row r="2980">
          <cell r="A2980">
            <v>7</v>
          </cell>
          <cell r="B2980">
            <v>0</v>
          </cell>
          <cell r="C2980">
            <v>0</v>
          </cell>
          <cell r="D2980">
            <v>0</v>
          </cell>
          <cell r="E2980" t="str">
            <v>n.r.</v>
          </cell>
          <cell r="F2980">
            <v>0</v>
          </cell>
          <cell r="G2980" t="str">
            <v>n.r.</v>
          </cell>
          <cell r="H2980">
            <v>0</v>
          </cell>
          <cell r="I2980">
            <v>0</v>
          </cell>
          <cell r="J2980" t="str">
            <v>n.r.</v>
          </cell>
          <cell r="K2980">
            <v>0</v>
          </cell>
          <cell r="L2980">
            <v>0</v>
          </cell>
          <cell r="M2980">
            <v>0</v>
          </cell>
          <cell r="N2980" t="str">
            <v>n.r.</v>
          </cell>
          <cell r="O2980" t="str">
            <v>- Profit (loss) from equity investments carried at equity method</v>
          </cell>
          <cell r="P2980">
            <v>0</v>
          </cell>
          <cell r="Q2980">
            <v>0</v>
          </cell>
          <cell r="R2980">
            <v>0</v>
          </cell>
          <cell r="S2980" t="str">
            <v>n.r.</v>
          </cell>
          <cell r="T2980">
            <v>0</v>
          </cell>
          <cell r="U2980">
            <v>0</v>
          </cell>
          <cell r="V2980" t="str">
            <v>n.r.</v>
          </cell>
        </row>
        <row r="2981">
          <cell r="A2981">
            <v>8</v>
          </cell>
          <cell r="B2981">
            <v>0</v>
          </cell>
          <cell r="C2981">
            <v>0</v>
          </cell>
          <cell r="D2981">
            <v>0</v>
          </cell>
          <cell r="E2981" t="str">
            <v>n.r.</v>
          </cell>
          <cell r="F2981">
            <v>0</v>
          </cell>
          <cell r="G2981" t="str">
            <v>n.r.</v>
          </cell>
          <cell r="H2981">
            <v>0</v>
          </cell>
          <cell r="I2981">
            <v>0</v>
          </cell>
          <cell r="J2981" t="str">
            <v>n.r.</v>
          </cell>
          <cell r="K2981">
            <v>0</v>
          </cell>
          <cell r="L2981">
            <v>0</v>
          </cell>
          <cell r="M2981">
            <v>0</v>
          </cell>
          <cell r="N2981" t="str">
            <v>n.r.</v>
          </cell>
          <cell r="O2981" t="str">
            <v>OPERATING INCOME</v>
          </cell>
          <cell r="P2981">
            <v>0</v>
          </cell>
          <cell r="Q2981">
            <v>0</v>
          </cell>
          <cell r="R2981">
            <v>0</v>
          </cell>
          <cell r="S2981" t="str">
            <v>n.r.</v>
          </cell>
          <cell r="T2981">
            <v>0</v>
          </cell>
          <cell r="U2981">
            <v>0</v>
          </cell>
          <cell r="V2981" t="str">
            <v>n.r.</v>
          </cell>
        </row>
        <row r="2982">
          <cell r="A2982">
            <v>9</v>
          </cell>
          <cell r="B2982">
            <v>0</v>
          </cell>
          <cell r="C2982">
            <v>0</v>
          </cell>
          <cell r="D2982">
            <v>0</v>
          </cell>
          <cell r="E2982" t="str">
            <v>n.r.</v>
          </cell>
          <cell r="F2982">
            <v>0</v>
          </cell>
          <cell r="G2982" t="str">
            <v>n.r.</v>
          </cell>
          <cell r="H2982">
            <v>0</v>
          </cell>
          <cell r="I2982">
            <v>0</v>
          </cell>
          <cell r="J2982" t="str">
            <v>n.r.</v>
          </cell>
          <cell r="K2982">
            <v>0</v>
          </cell>
          <cell r="L2982">
            <v>0</v>
          </cell>
          <cell r="M2982">
            <v>0</v>
          </cell>
          <cell r="N2982" t="str">
            <v>n.r.</v>
          </cell>
          <cell r="O2982" t="str">
            <v>Personnel Expenses</v>
          </cell>
          <cell r="P2982">
            <v>0</v>
          </cell>
          <cell r="Q2982">
            <v>0</v>
          </cell>
          <cell r="R2982">
            <v>0</v>
          </cell>
          <cell r="S2982" t="str">
            <v>n.r.</v>
          </cell>
          <cell r="T2982">
            <v>0</v>
          </cell>
          <cell r="U2982">
            <v>0</v>
          </cell>
          <cell r="V2982" t="str">
            <v>n.r.</v>
          </cell>
        </row>
        <row r="2983">
          <cell r="A2983">
            <v>10</v>
          </cell>
          <cell r="B2983">
            <v>0</v>
          </cell>
          <cell r="C2983">
            <v>0</v>
          </cell>
          <cell r="D2983">
            <v>0</v>
          </cell>
          <cell r="E2983" t="str">
            <v>n.r.</v>
          </cell>
          <cell r="F2983">
            <v>0</v>
          </cell>
          <cell r="G2983" t="str">
            <v>n.r.</v>
          </cell>
          <cell r="H2983">
            <v>0</v>
          </cell>
          <cell r="I2983">
            <v>0</v>
          </cell>
          <cell r="J2983" t="str">
            <v>n.r.</v>
          </cell>
          <cell r="K2983">
            <v>0</v>
          </cell>
          <cell r="L2983">
            <v>0</v>
          </cell>
          <cell r="M2983">
            <v>0</v>
          </cell>
          <cell r="N2983" t="str">
            <v>n.r.</v>
          </cell>
          <cell r="O2983" t="str">
            <v>Other administrative expenses</v>
          </cell>
          <cell r="P2983">
            <v>0</v>
          </cell>
          <cell r="Q2983">
            <v>0</v>
          </cell>
          <cell r="R2983">
            <v>0</v>
          </cell>
          <cell r="S2983" t="str">
            <v>n.r.</v>
          </cell>
          <cell r="T2983">
            <v>0</v>
          </cell>
          <cell r="U2983">
            <v>0</v>
          </cell>
          <cell r="V2983" t="str">
            <v>n.r.</v>
          </cell>
        </row>
        <row r="2984">
          <cell r="A2984">
            <v>11</v>
          </cell>
          <cell r="B2984">
            <v>0</v>
          </cell>
          <cell r="C2984">
            <v>0</v>
          </cell>
          <cell r="D2984">
            <v>0</v>
          </cell>
          <cell r="E2984" t="str">
            <v>n.r.</v>
          </cell>
          <cell r="F2984">
            <v>0</v>
          </cell>
          <cell r="G2984" t="str">
            <v>n.r.</v>
          </cell>
          <cell r="H2984">
            <v>0</v>
          </cell>
          <cell r="I2984">
            <v>0</v>
          </cell>
          <cell r="J2984" t="str">
            <v>n.r.</v>
          </cell>
          <cell r="K2984">
            <v>0</v>
          </cell>
          <cell r="L2984">
            <v>0</v>
          </cell>
          <cell r="M2984">
            <v>0</v>
          </cell>
          <cell r="N2984" t="str">
            <v>n.r.</v>
          </cell>
          <cell r="O2984" t="str">
            <v>Adjustments to property, equipment and intangible assets</v>
          </cell>
          <cell r="P2984">
            <v>0</v>
          </cell>
          <cell r="Q2984">
            <v>0</v>
          </cell>
          <cell r="R2984">
            <v>0</v>
          </cell>
          <cell r="S2984" t="str">
            <v>n.r.</v>
          </cell>
          <cell r="T2984">
            <v>0</v>
          </cell>
          <cell r="U2984">
            <v>0</v>
          </cell>
          <cell r="V2984" t="str">
            <v>n.r.</v>
          </cell>
        </row>
        <row r="2985">
          <cell r="A2985">
            <v>12</v>
          </cell>
          <cell r="B2985">
            <v>0</v>
          </cell>
          <cell r="C2985">
            <v>0</v>
          </cell>
          <cell r="D2985">
            <v>0</v>
          </cell>
          <cell r="E2985" t="str">
            <v>n.r.</v>
          </cell>
          <cell r="F2985">
            <v>0</v>
          </cell>
          <cell r="G2985" t="str">
            <v>n.r.</v>
          </cell>
          <cell r="H2985">
            <v>0</v>
          </cell>
          <cell r="I2985">
            <v>0</v>
          </cell>
          <cell r="J2985" t="str">
            <v>n.r.</v>
          </cell>
          <cell r="K2985">
            <v>0</v>
          </cell>
          <cell r="L2985">
            <v>0</v>
          </cell>
          <cell r="M2985">
            <v>0</v>
          </cell>
          <cell r="N2985" t="str">
            <v>n.r.</v>
          </cell>
          <cell r="O2985" t="str">
            <v>OPERATING COSTS</v>
          </cell>
          <cell r="P2985">
            <v>0</v>
          </cell>
          <cell r="Q2985">
            <v>0</v>
          </cell>
          <cell r="R2985">
            <v>0</v>
          </cell>
          <cell r="S2985" t="str">
            <v>n.r.</v>
          </cell>
          <cell r="T2985">
            <v>0</v>
          </cell>
          <cell r="U2985">
            <v>0</v>
          </cell>
          <cell r="V2985" t="str">
            <v>n.r.</v>
          </cell>
        </row>
        <row r="2986">
          <cell r="A2986">
            <v>13</v>
          </cell>
          <cell r="B2986">
            <v>0</v>
          </cell>
          <cell r="C2986">
            <v>0</v>
          </cell>
          <cell r="D2986">
            <v>0</v>
          </cell>
          <cell r="E2986" t="str">
            <v>n.r.</v>
          </cell>
          <cell r="F2986">
            <v>0</v>
          </cell>
          <cell r="G2986" t="str">
            <v>n.r.</v>
          </cell>
          <cell r="H2986">
            <v>0</v>
          </cell>
          <cell r="I2986">
            <v>0</v>
          </cell>
          <cell r="J2986" t="str">
            <v>n.r.</v>
          </cell>
          <cell r="K2986">
            <v>0</v>
          </cell>
          <cell r="L2986">
            <v>0</v>
          </cell>
          <cell r="M2986">
            <v>0</v>
          </cell>
          <cell r="N2986" t="str">
            <v>n.r.</v>
          </cell>
          <cell r="O2986" t="str">
            <v>OPERATING MARGIN</v>
          </cell>
          <cell r="P2986">
            <v>0</v>
          </cell>
          <cell r="Q2986">
            <v>0</v>
          </cell>
          <cell r="R2986">
            <v>0</v>
          </cell>
          <cell r="S2986" t="str">
            <v>n.r.</v>
          </cell>
          <cell r="T2986">
            <v>0</v>
          </cell>
          <cell r="U2986">
            <v>0</v>
          </cell>
          <cell r="V2986" t="str">
            <v>n.r.</v>
          </cell>
        </row>
        <row r="2987">
          <cell r="A2987">
            <v>14</v>
          </cell>
          <cell r="B2987">
            <v>0</v>
          </cell>
          <cell r="C2987">
            <v>0</v>
          </cell>
          <cell r="D2987">
            <v>0</v>
          </cell>
          <cell r="E2987" t="str">
            <v>n.r.</v>
          </cell>
          <cell r="F2987">
            <v>-8</v>
          </cell>
          <cell r="G2987" t="str">
            <v>n.r.</v>
          </cell>
          <cell r="H2987">
            <v>0</v>
          </cell>
          <cell r="I2987">
            <v>0</v>
          </cell>
          <cell r="J2987" t="str">
            <v>n.r.</v>
          </cell>
          <cell r="K2987">
            <v>0</v>
          </cell>
          <cell r="L2987">
            <v>0</v>
          </cell>
          <cell r="M2987">
            <v>0</v>
          </cell>
          <cell r="N2987" t="str">
            <v>n.r.</v>
          </cell>
          <cell r="O2987" t="str">
            <v>Net adjustment to loans</v>
          </cell>
          <cell r="P2987">
            <v>0</v>
          </cell>
          <cell r="Q2987">
            <v>0</v>
          </cell>
          <cell r="R2987">
            <v>0</v>
          </cell>
          <cell r="S2987" t="str">
            <v>n.r.</v>
          </cell>
          <cell r="T2987">
            <v>0</v>
          </cell>
          <cell r="U2987">
            <v>0</v>
          </cell>
          <cell r="V2987" t="str">
            <v>n.r.</v>
          </cell>
        </row>
        <row r="2988">
          <cell r="A2988">
            <v>15</v>
          </cell>
          <cell r="B2988">
            <v>0</v>
          </cell>
          <cell r="C2988">
            <v>0</v>
          </cell>
          <cell r="D2988">
            <v>0</v>
          </cell>
          <cell r="E2988" t="str">
            <v>n.r.</v>
          </cell>
          <cell r="F2988">
            <v>0</v>
          </cell>
          <cell r="G2988" t="str">
            <v>n.r.</v>
          </cell>
          <cell r="H2988">
            <v>0</v>
          </cell>
          <cell r="I2988">
            <v>0</v>
          </cell>
          <cell r="J2988" t="str">
            <v>n.r.</v>
          </cell>
          <cell r="K2988">
            <v>0</v>
          </cell>
          <cell r="L2988">
            <v>0</v>
          </cell>
          <cell r="M2988">
            <v>0</v>
          </cell>
          <cell r="N2988" t="str">
            <v>n.r.</v>
          </cell>
          <cell r="O2988" t="str">
            <v>Net provisions and net impairment losses on other assets</v>
          </cell>
          <cell r="P2988">
            <v>0</v>
          </cell>
          <cell r="Q2988">
            <v>0</v>
          </cell>
          <cell r="R2988">
            <v>0</v>
          </cell>
          <cell r="S2988" t="str">
            <v>n.r.</v>
          </cell>
          <cell r="T2988">
            <v>0</v>
          </cell>
          <cell r="U2988">
            <v>0</v>
          </cell>
          <cell r="V2988" t="str">
            <v>n.r.</v>
          </cell>
        </row>
        <row r="2989">
          <cell r="A2989">
            <v>16</v>
          </cell>
          <cell r="B2989">
            <v>0</v>
          </cell>
          <cell r="C2989">
            <v>0</v>
          </cell>
          <cell r="D2989">
            <v>0</v>
          </cell>
          <cell r="E2989" t="str">
            <v>n.r.</v>
          </cell>
          <cell r="F2989">
            <v>0</v>
          </cell>
          <cell r="G2989" t="str">
            <v>n.r.</v>
          </cell>
          <cell r="H2989">
            <v>0</v>
          </cell>
          <cell r="I2989">
            <v>0</v>
          </cell>
          <cell r="J2989" t="str">
            <v>n.r.</v>
          </cell>
          <cell r="K2989">
            <v>0</v>
          </cell>
          <cell r="L2989">
            <v>0</v>
          </cell>
          <cell r="M2989">
            <v>0</v>
          </cell>
          <cell r="N2989" t="str">
            <v>n.r.</v>
          </cell>
          <cell r="O2989" t="str">
            <v>- Net Provisions for risks and charges</v>
          </cell>
          <cell r="P2989">
            <v>0</v>
          </cell>
          <cell r="Q2989">
            <v>0</v>
          </cell>
          <cell r="R2989">
            <v>0</v>
          </cell>
          <cell r="S2989" t="str">
            <v>n.r.</v>
          </cell>
          <cell r="T2989">
            <v>0</v>
          </cell>
          <cell r="U2989">
            <v>0</v>
          </cell>
          <cell r="V2989" t="str">
            <v>n.r.</v>
          </cell>
        </row>
        <row r="2990">
          <cell r="A2990">
            <v>17</v>
          </cell>
          <cell r="B2990">
            <v>0</v>
          </cell>
          <cell r="C2990">
            <v>0</v>
          </cell>
          <cell r="D2990">
            <v>0</v>
          </cell>
          <cell r="E2990" t="str">
            <v>n.r.</v>
          </cell>
          <cell r="F2990">
            <v>0</v>
          </cell>
          <cell r="G2990" t="str">
            <v>n.r.</v>
          </cell>
          <cell r="H2990">
            <v>0</v>
          </cell>
          <cell r="I2990">
            <v>0</v>
          </cell>
          <cell r="J2990" t="str">
            <v>n.r.</v>
          </cell>
          <cell r="K2990">
            <v>0</v>
          </cell>
          <cell r="L2990">
            <v>0</v>
          </cell>
          <cell r="M2990">
            <v>0</v>
          </cell>
          <cell r="N2990" t="str">
            <v>n.r.</v>
          </cell>
          <cell r="O2990" t="str">
            <v>- Net write-ups/ downs for impairment of Other assets</v>
          </cell>
          <cell r="P2990">
            <v>0</v>
          </cell>
          <cell r="Q2990">
            <v>0</v>
          </cell>
          <cell r="R2990">
            <v>0</v>
          </cell>
          <cell r="S2990" t="str">
            <v>n.r.</v>
          </cell>
          <cell r="T2990">
            <v>0</v>
          </cell>
          <cell r="U2990">
            <v>0</v>
          </cell>
          <cell r="V2990" t="str">
            <v>n.r.</v>
          </cell>
        </row>
        <row r="2991">
          <cell r="A2991">
            <v>18</v>
          </cell>
          <cell r="B2991">
            <v>0</v>
          </cell>
          <cell r="C2991">
            <v>0</v>
          </cell>
          <cell r="D2991">
            <v>0</v>
          </cell>
          <cell r="E2991" t="str">
            <v>n.r.</v>
          </cell>
          <cell r="F2991">
            <v>0</v>
          </cell>
          <cell r="G2991" t="str">
            <v>n.r.</v>
          </cell>
          <cell r="H2991">
            <v>0</v>
          </cell>
          <cell r="I2991">
            <v>0</v>
          </cell>
          <cell r="J2991" t="str">
            <v>n.r.</v>
          </cell>
          <cell r="K2991">
            <v>0</v>
          </cell>
          <cell r="L2991">
            <v>0</v>
          </cell>
          <cell r="M2991">
            <v>0</v>
          </cell>
          <cell r="N2991" t="str">
            <v>n.r.</v>
          </cell>
          <cell r="O2991" t="str">
            <v>Other Income (Expenses)</v>
          </cell>
          <cell r="P2991">
            <v>0</v>
          </cell>
          <cell r="Q2991">
            <v>0</v>
          </cell>
          <cell r="R2991">
            <v>0</v>
          </cell>
          <cell r="S2991" t="str">
            <v>n.r.</v>
          </cell>
          <cell r="T2991">
            <v>0</v>
          </cell>
          <cell r="U2991">
            <v>0</v>
          </cell>
          <cell r="V2991" t="str">
            <v>n.r.</v>
          </cell>
        </row>
        <row r="2992">
          <cell r="A2992">
            <v>19</v>
          </cell>
          <cell r="B2992">
            <v>0</v>
          </cell>
          <cell r="C2992">
            <v>0</v>
          </cell>
          <cell r="D2992">
            <v>0</v>
          </cell>
          <cell r="E2992" t="str">
            <v>n.r.</v>
          </cell>
          <cell r="F2992">
            <v>0</v>
          </cell>
          <cell r="G2992" t="str">
            <v>n.r.</v>
          </cell>
          <cell r="H2992">
            <v>0</v>
          </cell>
          <cell r="I2992">
            <v>0</v>
          </cell>
          <cell r="J2992" t="str">
            <v>n.r.</v>
          </cell>
          <cell r="K2992">
            <v>0</v>
          </cell>
          <cell r="L2992">
            <v>0</v>
          </cell>
          <cell r="M2992">
            <v>0</v>
          </cell>
          <cell r="N2992" t="str">
            <v>n.r.</v>
          </cell>
          <cell r="O2992" t="str">
            <v>Income (Loss) from discontinued operations</v>
          </cell>
          <cell r="P2992">
            <v>0</v>
          </cell>
          <cell r="Q2992">
            <v>0</v>
          </cell>
          <cell r="R2992">
            <v>0</v>
          </cell>
          <cell r="S2992" t="str">
            <v>n.r.</v>
          </cell>
          <cell r="T2992">
            <v>0</v>
          </cell>
          <cell r="U2992">
            <v>0</v>
          </cell>
          <cell r="V2992" t="str">
            <v>n.r.</v>
          </cell>
        </row>
        <row r="2993">
          <cell r="A2993">
            <v>20</v>
          </cell>
          <cell r="B2993">
            <v>0</v>
          </cell>
          <cell r="C2993">
            <v>0</v>
          </cell>
          <cell r="D2993">
            <v>0</v>
          </cell>
          <cell r="E2993" t="str">
            <v>n.r.</v>
          </cell>
          <cell r="F2993">
            <v>-8</v>
          </cell>
          <cell r="G2993" t="str">
            <v>n.r.</v>
          </cell>
          <cell r="H2993">
            <v>0</v>
          </cell>
          <cell r="I2993">
            <v>0</v>
          </cell>
          <cell r="J2993" t="str">
            <v>n.r.</v>
          </cell>
          <cell r="K2993">
            <v>0</v>
          </cell>
          <cell r="L2993">
            <v>0</v>
          </cell>
          <cell r="M2993">
            <v>0</v>
          </cell>
          <cell r="N2993" t="str">
            <v>n.r.</v>
          </cell>
          <cell r="O2993" t="str">
            <v>INCOME (LOSS) BEFORE  TAXES</v>
          </cell>
          <cell r="P2993">
            <v>0</v>
          </cell>
          <cell r="Q2993">
            <v>0</v>
          </cell>
          <cell r="R2993">
            <v>0</v>
          </cell>
          <cell r="S2993" t="str">
            <v>n.r.</v>
          </cell>
          <cell r="T2993">
            <v>0</v>
          </cell>
          <cell r="U2993">
            <v>0</v>
          </cell>
          <cell r="V2993" t="str">
            <v>n.r.</v>
          </cell>
        </row>
        <row r="2994">
          <cell r="A2994">
            <v>21</v>
          </cell>
          <cell r="B2994">
            <v>0</v>
          </cell>
          <cell r="C2994">
            <v>0</v>
          </cell>
          <cell r="D2994">
            <v>0</v>
          </cell>
          <cell r="E2994" t="str">
            <v>n.r.</v>
          </cell>
          <cell r="F2994">
            <v>1.52</v>
          </cell>
          <cell r="G2994" t="str">
            <v>n.r.</v>
          </cell>
          <cell r="H2994">
            <v>0</v>
          </cell>
          <cell r="I2994">
            <v>0</v>
          </cell>
          <cell r="J2994" t="str">
            <v>n.r.</v>
          </cell>
          <cell r="K2994">
            <v>0</v>
          </cell>
          <cell r="L2994">
            <v>0</v>
          </cell>
          <cell r="M2994">
            <v>0</v>
          </cell>
          <cell r="N2994" t="str">
            <v>n.r.</v>
          </cell>
          <cell r="O2994" t="str">
            <v>Taxes on income</v>
          </cell>
          <cell r="P2994">
            <v>0</v>
          </cell>
          <cell r="Q2994">
            <v>0</v>
          </cell>
          <cell r="R2994">
            <v>0</v>
          </cell>
          <cell r="S2994" t="str">
            <v>n.r.</v>
          </cell>
          <cell r="T2994">
            <v>0</v>
          </cell>
          <cell r="U2994">
            <v>0</v>
          </cell>
          <cell r="V2994" t="str">
            <v>n.r.</v>
          </cell>
        </row>
        <row r="2995">
          <cell r="A2995">
            <v>22</v>
          </cell>
          <cell r="B2995">
            <v>0</v>
          </cell>
          <cell r="C2995">
            <v>0</v>
          </cell>
          <cell r="D2995">
            <v>0</v>
          </cell>
          <cell r="E2995" t="str">
            <v>n.r.</v>
          </cell>
          <cell r="F2995">
            <v>0</v>
          </cell>
          <cell r="G2995" t="str">
            <v>n.r.</v>
          </cell>
          <cell r="H2995">
            <v>0</v>
          </cell>
          <cell r="I2995">
            <v>0</v>
          </cell>
          <cell r="J2995" t="str">
            <v>n.r.</v>
          </cell>
          <cell r="K2995">
            <v>0</v>
          </cell>
          <cell r="L2995">
            <v>0</v>
          </cell>
          <cell r="M2995">
            <v>0</v>
          </cell>
          <cell r="N2995" t="str">
            <v>n.r.</v>
          </cell>
          <cell r="O2995" t="str">
            <v>Charges (net of tax) for integration and exit incentives</v>
          </cell>
          <cell r="P2995">
            <v>0</v>
          </cell>
          <cell r="Q2995">
            <v>0</v>
          </cell>
          <cell r="R2995">
            <v>0</v>
          </cell>
          <cell r="S2995" t="str">
            <v>n.r.</v>
          </cell>
          <cell r="T2995">
            <v>0</v>
          </cell>
          <cell r="U2995">
            <v>0</v>
          </cell>
          <cell r="V2995" t="str">
            <v>n.r.</v>
          </cell>
        </row>
        <row r="2996">
          <cell r="A2996">
            <v>23</v>
          </cell>
          <cell r="B2996">
            <v>0</v>
          </cell>
          <cell r="C2996">
            <v>0</v>
          </cell>
          <cell r="D2996">
            <v>0</v>
          </cell>
          <cell r="E2996" t="str">
            <v>n.r.</v>
          </cell>
          <cell r="F2996">
            <v>0</v>
          </cell>
          <cell r="G2996" t="str">
            <v>n.r.</v>
          </cell>
          <cell r="H2996">
            <v>0</v>
          </cell>
          <cell r="I2996">
            <v>0</v>
          </cell>
          <cell r="J2996" t="str">
            <v>n.r.</v>
          </cell>
          <cell r="K2996">
            <v>0</v>
          </cell>
          <cell r="L2996">
            <v>0</v>
          </cell>
          <cell r="M2996">
            <v>0</v>
          </cell>
          <cell r="N2996" t="str">
            <v>n.r.</v>
          </cell>
          <cell r="O2996" t="str">
            <v>Levies and other charges concerning banking industry (net of tax)</v>
          </cell>
          <cell r="P2996">
            <v>0</v>
          </cell>
          <cell r="Q2996">
            <v>0</v>
          </cell>
          <cell r="R2996">
            <v>0</v>
          </cell>
          <cell r="S2996" t="str">
            <v>n.r.</v>
          </cell>
          <cell r="T2996">
            <v>0</v>
          </cell>
          <cell r="U2996">
            <v>0</v>
          </cell>
          <cell r="V2996" t="str">
            <v>n.r.</v>
          </cell>
        </row>
        <row r="2997">
          <cell r="A2997">
            <v>24</v>
          </cell>
          <cell r="B2997">
            <v>0</v>
          </cell>
          <cell r="C2997">
            <v>0</v>
          </cell>
          <cell r="D2997">
            <v>0</v>
          </cell>
          <cell r="E2997" t="str">
            <v>n.r.</v>
          </cell>
          <cell r="F2997">
            <v>0</v>
          </cell>
          <cell r="G2997">
            <v>0</v>
          </cell>
          <cell r="H2997">
            <v>0</v>
          </cell>
          <cell r="I2997">
            <v>0</v>
          </cell>
          <cell r="J2997" t="str">
            <v>n.r.</v>
          </cell>
          <cell r="K2997">
            <v>0</v>
          </cell>
          <cell r="L2997">
            <v>0</v>
          </cell>
          <cell r="M2997">
            <v>0</v>
          </cell>
          <cell r="N2997" t="str">
            <v>n.r.</v>
          </cell>
          <cell r="O2997" t="str">
            <v>Impairment (Net of Taxes) on Goodwill and other intangible assets</v>
          </cell>
          <cell r="P2997">
            <v>0</v>
          </cell>
          <cell r="Q2997">
            <v>0</v>
          </cell>
          <cell r="R2997">
            <v>0</v>
          </cell>
          <cell r="S2997" t="str">
            <v>n.r.</v>
          </cell>
          <cell r="T2997">
            <v>0</v>
          </cell>
          <cell r="U2997">
            <v>0</v>
          </cell>
          <cell r="V2997" t="str">
            <v>n.r.</v>
          </cell>
        </row>
        <row r="2998">
          <cell r="A2998">
            <v>25</v>
          </cell>
          <cell r="B2998">
            <v>0</v>
          </cell>
          <cell r="C2998">
            <v>0</v>
          </cell>
          <cell r="D2998">
            <v>0</v>
          </cell>
          <cell r="E2998" t="str">
            <v>n.r.</v>
          </cell>
          <cell r="F2998">
            <v>0</v>
          </cell>
          <cell r="G2998">
            <v>0</v>
          </cell>
          <cell r="H2998">
            <v>0</v>
          </cell>
          <cell r="I2998">
            <v>0</v>
          </cell>
          <cell r="J2998" t="str">
            <v>n.r.</v>
          </cell>
          <cell r="K2998">
            <v>0</v>
          </cell>
          <cell r="L2998">
            <v>0</v>
          </cell>
          <cell r="M2998">
            <v>0</v>
          </cell>
          <cell r="N2998" t="str">
            <v>n.r.</v>
          </cell>
          <cell r="O2998" t="str">
            <v>Minority Shares</v>
          </cell>
          <cell r="P2998">
            <v>0</v>
          </cell>
          <cell r="Q2998">
            <v>0</v>
          </cell>
          <cell r="R2998">
            <v>0</v>
          </cell>
          <cell r="S2998" t="str">
            <v>n.r.</v>
          </cell>
          <cell r="T2998">
            <v>0</v>
          </cell>
          <cell r="U2998">
            <v>0</v>
          </cell>
          <cell r="V2998" t="str">
            <v>n.r.</v>
          </cell>
        </row>
        <row r="2999">
          <cell r="A2999">
            <v>26</v>
          </cell>
          <cell r="B2999">
            <v>0</v>
          </cell>
          <cell r="C2999">
            <v>0</v>
          </cell>
          <cell r="D2999">
            <v>0</v>
          </cell>
          <cell r="E2999" t="str">
            <v>n.r.</v>
          </cell>
          <cell r="F2999">
            <v>-6.48</v>
          </cell>
          <cell r="G2999">
            <v>0</v>
          </cell>
          <cell r="H2999">
            <v>0</v>
          </cell>
          <cell r="I2999">
            <v>0</v>
          </cell>
          <cell r="J2999" t="str">
            <v>n.r.</v>
          </cell>
          <cell r="K2999">
            <v>0</v>
          </cell>
          <cell r="L2999">
            <v>0</v>
          </cell>
          <cell r="M2999">
            <v>0</v>
          </cell>
          <cell r="N2999" t="str">
            <v>n.r.</v>
          </cell>
          <cell r="O2999" t="str">
            <v>NET INCOME (LOSS)</v>
          </cell>
          <cell r="P2999">
            <v>0</v>
          </cell>
          <cell r="Q2999">
            <v>0</v>
          </cell>
          <cell r="R2999">
            <v>0</v>
          </cell>
          <cell r="S2999" t="str">
            <v>n.r.</v>
          </cell>
          <cell r="T2999">
            <v>0</v>
          </cell>
          <cell r="U2999">
            <v>0</v>
          </cell>
          <cell r="V2999" t="str">
            <v>n.r.</v>
          </cell>
        </row>
        <row r="3000">
          <cell r="A3000">
            <v>27</v>
          </cell>
          <cell r="B3000">
            <v>0</v>
          </cell>
          <cell r="C3000">
            <v>0</v>
          </cell>
          <cell r="D3000">
            <v>0</v>
          </cell>
          <cell r="E3000">
            <v>0</v>
          </cell>
          <cell r="F3000">
            <v>0</v>
          </cell>
          <cell r="G3000">
            <v>0</v>
          </cell>
          <cell r="H3000">
            <v>0</v>
          </cell>
          <cell r="I3000">
            <v>0</v>
          </cell>
          <cell r="J3000">
            <v>0</v>
          </cell>
          <cell r="K3000">
            <v>0</v>
          </cell>
          <cell r="L3000">
            <v>0</v>
          </cell>
          <cell r="M3000">
            <v>0</v>
          </cell>
          <cell r="N3000">
            <v>0</v>
          </cell>
          <cell r="O3000">
            <v>0</v>
          </cell>
          <cell r="P3000">
            <v>0</v>
          </cell>
          <cell r="Q3000">
            <v>0</v>
          </cell>
          <cell r="R3000">
            <v>0</v>
          </cell>
          <cell r="S3000">
            <v>0</v>
          </cell>
          <cell r="T3000">
            <v>0</v>
          </cell>
          <cell r="U3000">
            <v>0</v>
          </cell>
          <cell r="V3000">
            <v>0</v>
          </cell>
        </row>
        <row r="3001">
          <cell r="A3001">
            <v>30</v>
          </cell>
          <cell r="B3001">
            <v>0</v>
          </cell>
          <cell r="C3001">
            <v>0</v>
          </cell>
          <cell r="D3001">
            <v>0</v>
          </cell>
          <cell r="E3001">
            <v>0</v>
          </cell>
          <cell r="F3001">
            <v>0</v>
          </cell>
          <cell r="G3001">
            <v>0</v>
          </cell>
          <cell r="H3001">
            <v>0</v>
          </cell>
          <cell r="I3001">
            <v>0</v>
          </cell>
          <cell r="J3001">
            <v>0</v>
          </cell>
          <cell r="K3001">
            <v>0</v>
          </cell>
          <cell r="L3001">
            <v>0</v>
          </cell>
          <cell r="M3001">
            <v>0</v>
          </cell>
          <cell r="N3001">
            <v>0</v>
          </cell>
          <cell r="O3001" t="str">
            <v>Cost / Income</v>
          </cell>
          <cell r="P3001">
            <v>0</v>
          </cell>
          <cell r="Q3001">
            <v>0</v>
          </cell>
          <cell r="R3001">
            <v>0</v>
          </cell>
          <cell r="S3001">
            <v>0</v>
          </cell>
          <cell r="T3001">
            <v>0</v>
          </cell>
          <cell r="U3001">
            <v>0</v>
          </cell>
          <cell r="V3001">
            <v>0</v>
          </cell>
        </row>
        <row r="3002">
          <cell r="A3002">
            <v>31</v>
          </cell>
          <cell r="B3002">
            <v>0</v>
          </cell>
          <cell r="C3002">
            <v>0</v>
          </cell>
          <cell r="D3002">
            <v>0</v>
          </cell>
          <cell r="E3002">
            <v>0</v>
          </cell>
          <cell r="F3002">
            <v>0</v>
          </cell>
          <cell r="G3002">
            <v>0</v>
          </cell>
          <cell r="H3002">
            <v>0</v>
          </cell>
          <cell r="I3002">
            <v>0</v>
          </cell>
          <cell r="J3002">
            <v>0</v>
          </cell>
          <cell r="K3002">
            <v>0</v>
          </cell>
          <cell r="L3002">
            <v>0</v>
          </cell>
          <cell r="M3002">
            <v>0</v>
          </cell>
          <cell r="N3002">
            <v>0</v>
          </cell>
          <cell r="O3002" t="str">
            <v>Tax rate</v>
          </cell>
          <cell r="P3002">
            <v>0</v>
          </cell>
          <cell r="Q3002">
            <v>0</v>
          </cell>
          <cell r="R3002">
            <v>0</v>
          </cell>
          <cell r="S3002">
            <v>0</v>
          </cell>
          <cell r="T3002">
            <v>0</v>
          </cell>
          <cell r="U3002">
            <v>0</v>
          </cell>
          <cell r="V3002">
            <v>0</v>
          </cell>
        </row>
        <row r="3003">
          <cell r="A3003">
            <v>32</v>
          </cell>
          <cell r="B3003">
            <v>0</v>
          </cell>
          <cell r="C3003">
            <v>0</v>
          </cell>
          <cell r="D3003">
            <v>0</v>
          </cell>
          <cell r="E3003">
            <v>0</v>
          </cell>
          <cell r="F3003">
            <v>0</v>
          </cell>
          <cell r="G3003">
            <v>0</v>
          </cell>
          <cell r="H3003">
            <v>0</v>
          </cell>
          <cell r="I3003">
            <v>0</v>
          </cell>
          <cell r="J3003">
            <v>0</v>
          </cell>
          <cell r="K3003">
            <v>0</v>
          </cell>
          <cell r="L3003">
            <v>0</v>
          </cell>
          <cell r="M3003">
            <v>0</v>
          </cell>
          <cell r="N3003">
            <v>0</v>
          </cell>
          <cell r="O3003" t="str">
            <v>ROAE</v>
          </cell>
          <cell r="P3003">
            <v>0</v>
          </cell>
          <cell r="Q3003">
            <v>0</v>
          </cell>
          <cell r="R3003">
            <v>0</v>
          </cell>
          <cell r="S3003">
            <v>0</v>
          </cell>
          <cell r="T3003">
            <v>0</v>
          </cell>
          <cell r="U3003">
            <v>0</v>
          </cell>
          <cell r="V3003">
            <v>0</v>
          </cell>
        </row>
        <row r="3004">
          <cell r="A3004">
            <v>33</v>
          </cell>
          <cell r="B3004">
            <v>0</v>
          </cell>
          <cell r="C3004">
            <v>0</v>
          </cell>
          <cell r="D3004">
            <v>0</v>
          </cell>
          <cell r="E3004">
            <v>0</v>
          </cell>
          <cell r="F3004">
            <v>0</v>
          </cell>
          <cell r="G3004">
            <v>0</v>
          </cell>
          <cell r="H3004">
            <v>0</v>
          </cell>
          <cell r="I3004">
            <v>0</v>
          </cell>
          <cell r="J3004">
            <v>0</v>
          </cell>
          <cell r="K3004">
            <v>0</v>
          </cell>
          <cell r="L3004">
            <v>0</v>
          </cell>
          <cell r="M3004">
            <v>0</v>
          </cell>
          <cell r="N3004">
            <v>0</v>
          </cell>
          <cell r="O3004" t="str">
            <v>Total loans coverage</v>
          </cell>
          <cell r="P3004">
            <v>0</v>
          </cell>
          <cell r="Q3004">
            <v>0</v>
          </cell>
          <cell r="R3004">
            <v>0</v>
          </cell>
          <cell r="S3004">
            <v>0</v>
          </cell>
          <cell r="T3004">
            <v>0</v>
          </cell>
          <cell r="U3004">
            <v>0</v>
          </cell>
          <cell r="V3004">
            <v>0</v>
          </cell>
        </row>
        <row r="3005">
          <cell r="A3005">
            <v>34</v>
          </cell>
          <cell r="B3005">
            <v>0</v>
          </cell>
          <cell r="C3005">
            <v>0</v>
          </cell>
          <cell r="D3005">
            <v>0</v>
          </cell>
          <cell r="E3005">
            <v>0</v>
          </cell>
          <cell r="F3005">
            <v>0</v>
          </cell>
          <cell r="G3005">
            <v>0</v>
          </cell>
          <cell r="H3005">
            <v>0</v>
          </cell>
          <cell r="I3005">
            <v>0</v>
          </cell>
          <cell r="J3005">
            <v>0</v>
          </cell>
          <cell r="K3005">
            <v>0</v>
          </cell>
          <cell r="L3005">
            <v>0</v>
          </cell>
          <cell r="M3005">
            <v>0</v>
          </cell>
          <cell r="N3005">
            <v>0</v>
          </cell>
          <cell r="O3005" t="str">
            <v>- Performing loans</v>
          </cell>
          <cell r="P3005">
            <v>0</v>
          </cell>
          <cell r="Q3005">
            <v>0</v>
          </cell>
          <cell r="R3005">
            <v>0</v>
          </cell>
          <cell r="S3005">
            <v>0</v>
          </cell>
          <cell r="T3005">
            <v>0</v>
          </cell>
          <cell r="U3005">
            <v>0</v>
          </cell>
          <cell r="V3005">
            <v>0</v>
          </cell>
        </row>
        <row r="3006">
          <cell r="A3006">
            <v>35</v>
          </cell>
          <cell r="B3006">
            <v>0</v>
          </cell>
          <cell r="C3006">
            <v>0</v>
          </cell>
          <cell r="D3006">
            <v>0</v>
          </cell>
          <cell r="E3006">
            <v>0</v>
          </cell>
          <cell r="F3006">
            <v>0</v>
          </cell>
          <cell r="G3006">
            <v>0</v>
          </cell>
          <cell r="H3006">
            <v>0</v>
          </cell>
          <cell r="I3006">
            <v>0</v>
          </cell>
          <cell r="J3006">
            <v>0</v>
          </cell>
          <cell r="K3006">
            <v>0</v>
          </cell>
          <cell r="L3006">
            <v>0</v>
          </cell>
          <cell r="M3006">
            <v>0</v>
          </cell>
          <cell r="N3006">
            <v>0</v>
          </cell>
          <cell r="O3006" t="str">
            <v>- Non Performing loans</v>
          </cell>
          <cell r="P3006">
            <v>0</v>
          </cell>
          <cell r="Q3006">
            <v>0</v>
          </cell>
          <cell r="R3006">
            <v>0</v>
          </cell>
          <cell r="S3006">
            <v>0</v>
          </cell>
          <cell r="T3006">
            <v>0</v>
          </cell>
          <cell r="U3006">
            <v>0</v>
          </cell>
          <cell r="V3006">
            <v>0</v>
          </cell>
        </row>
        <row r="3007">
          <cell r="A3007">
            <v>36</v>
          </cell>
          <cell r="B3007">
            <v>0</v>
          </cell>
          <cell r="C3007">
            <v>0</v>
          </cell>
          <cell r="D3007">
            <v>0</v>
          </cell>
          <cell r="E3007">
            <v>0</v>
          </cell>
          <cell r="F3007">
            <v>0</v>
          </cell>
          <cell r="G3007">
            <v>0</v>
          </cell>
          <cell r="H3007">
            <v>0</v>
          </cell>
          <cell r="I3007">
            <v>0</v>
          </cell>
          <cell r="J3007">
            <v>0</v>
          </cell>
          <cell r="K3007">
            <v>0</v>
          </cell>
          <cell r="L3007">
            <v>0</v>
          </cell>
          <cell r="M3007">
            <v>0</v>
          </cell>
          <cell r="N3007">
            <v>0</v>
          </cell>
          <cell r="O3007" t="str">
            <v>-- doubtful</v>
          </cell>
          <cell r="P3007">
            <v>0</v>
          </cell>
          <cell r="Q3007">
            <v>0</v>
          </cell>
          <cell r="R3007">
            <v>0</v>
          </cell>
          <cell r="S3007">
            <v>0</v>
          </cell>
          <cell r="T3007">
            <v>0</v>
          </cell>
          <cell r="U3007">
            <v>0</v>
          </cell>
          <cell r="V3007">
            <v>0</v>
          </cell>
        </row>
        <row r="3008">
          <cell r="A3008">
            <v>37</v>
          </cell>
          <cell r="B3008">
            <v>0</v>
          </cell>
          <cell r="C3008">
            <v>0</v>
          </cell>
          <cell r="D3008">
            <v>0</v>
          </cell>
          <cell r="E3008">
            <v>0</v>
          </cell>
          <cell r="F3008">
            <v>0</v>
          </cell>
          <cell r="G3008">
            <v>0</v>
          </cell>
          <cell r="H3008">
            <v>0</v>
          </cell>
          <cell r="I3008">
            <v>0</v>
          </cell>
          <cell r="J3008">
            <v>0</v>
          </cell>
          <cell r="K3008">
            <v>0</v>
          </cell>
          <cell r="L3008">
            <v>0</v>
          </cell>
          <cell r="M3008">
            <v>0</v>
          </cell>
          <cell r="N3008">
            <v>0</v>
          </cell>
          <cell r="O3008" t="str">
            <v>-- unlikely to pay</v>
          </cell>
          <cell r="P3008">
            <v>0</v>
          </cell>
          <cell r="Q3008">
            <v>0</v>
          </cell>
          <cell r="R3008">
            <v>0</v>
          </cell>
          <cell r="S3008">
            <v>0</v>
          </cell>
          <cell r="T3008">
            <v>0</v>
          </cell>
          <cell r="U3008">
            <v>0</v>
          </cell>
          <cell r="V3008">
            <v>0</v>
          </cell>
        </row>
        <row r="3009">
          <cell r="A3009">
            <v>38</v>
          </cell>
          <cell r="B3009">
            <v>0</v>
          </cell>
          <cell r="C3009">
            <v>0</v>
          </cell>
          <cell r="D3009">
            <v>0</v>
          </cell>
          <cell r="E3009">
            <v>0</v>
          </cell>
          <cell r="F3009">
            <v>0</v>
          </cell>
          <cell r="G3009">
            <v>0</v>
          </cell>
          <cell r="H3009">
            <v>0</v>
          </cell>
          <cell r="I3009">
            <v>0</v>
          </cell>
          <cell r="J3009">
            <v>0</v>
          </cell>
          <cell r="K3009">
            <v>0</v>
          </cell>
          <cell r="L3009">
            <v>0</v>
          </cell>
          <cell r="M3009">
            <v>0</v>
          </cell>
          <cell r="N3009">
            <v>0</v>
          </cell>
          <cell r="O3009" t="str">
            <v>-- past due</v>
          </cell>
          <cell r="P3009">
            <v>0</v>
          </cell>
          <cell r="Q3009">
            <v>0</v>
          </cell>
          <cell r="R3009">
            <v>0</v>
          </cell>
          <cell r="S3009">
            <v>0</v>
          </cell>
          <cell r="T3009">
            <v>0</v>
          </cell>
          <cell r="U3009">
            <v>0</v>
          </cell>
          <cell r="V3009">
            <v>0</v>
          </cell>
        </row>
        <row r="3010">
          <cell r="A3010">
            <v>39</v>
          </cell>
          <cell r="B3010">
            <v>0</v>
          </cell>
          <cell r="C3010">
            <v>0</v>
          </cell>
          <cell r="D3010">
            <v>0</v>
          </cell>
          <cell r="E3010">
            <v>0</v>
          </cell>
          <cell r="F3010">
            <v>0</v>
          </cell>
          <cell r="G3010">
            <v>0</v>
          </cell>
          <cell r="H3010">
            <v>0</v>
          </cell>
          <cell r="I3010">
            <v>0</v>
          </cell>
          <cell r="J3010">
            <v>0</v>
          </cell>
          <cell r="K3010">
            <v>0</v>
          </cell>
          <cell r="L3010">
            <v>0</v>
          </cell>
          <cell r="M3010">
            <v>0</v>
          </cell>
          <cell r="N3010">
            <v>0</v>
          </cell>
          <cell r="O3010" t="str">
            <v>NPL loans/ Total Loans</v>
          </cell>
          <cell r="P3010">
            <v>0</v>
          </cell>
          <cell r="Q3010">
            <v>0</v>
          </cell>
          <cell r="R3010">
            <v>0</v>
          </cell>
          <cell r="S3010">
            <v>0</v>
          </cell>
          <cell r="T3010">
            <v>0</v>
          </cell>
          <cell r="U3010">
            <v>0</v>
          </cell>
          <cell r="V3010">
            <v>0</v>
          </cell>
        </row>
        <row r="3011">
          <cell r="A3011">
            <v>40</v>
          </cell>
          <cell r="B3011">
            <v>0</v>
          </cell>
          <cell r="C3011">
            <v>0</v>
          </cell>
          <cell r="D3011">
            <v>0</v>
          </cell>
          <cell r="E3011">
            <v>0</v>
          </cell>
          <cell r="F3011">
            <v>0</v>
          </cell>
          <cell r="G3011">
            <v>0</v>
          </cell>
          <cell r="H3011">
            <v>0</v>
          </cell>
          <cell r="I3011">
            <v>0</v>
          </cell>
          <cell r="J3011">
            <v>0</v>
          </cell>
          <cell r="K3011">
            <v>0</v>
          </cell>
          <cell r="L3011">
            <v>0</v>
          </cell>
          <cell r="M3011">
            <v>0</v>
          </cell>
          <cell r="N3011">
            <v>0</v>
          </cell>
          <cell r="O3011" t="str">
            <v>Cost of Risk</v>
          </cell>
          <cell r="P3011">
            <v>0</v>
          </cell>
          <cell r="Q3011">
            <v>0</v>
          </cell>
          <cell r="R3011">
            <v>0</v>
          </cell>
          <cell r="S3011">
            <v>0</v>
          </cell>
          <cell r="T3011">
            <v>0</v>
          </cell>
          <cell r="U3011">
            <v>0</v>
          </cell>
          <cell r="V3011">
            <v>0</v>
          </cell>
        </row>
        <row r="3012">
          <cell r="A3012">
            <v>41</v>
          </cell>
          <cell r="B3012">
            <v>0</v>
          </cell>
          <cell r="C3012">
            <v>0</v>
          </cell>
          <cell r="D3012">
            <v>0</v>
          </cell>
          <cell r="E3012">
            <v>0</v>
          </cell>
          <cell r="F3012">
            <v>0</v>
          </cell>
          <cell r="G3012">
            <v>0</v>
          </cell>
          <cell r="H3012">
            <v>0</v>
          </cell>
          <cell r="I3012">
            <v>0</v>
          </cell>
          <cell r="J3012">
            <v>0</v>
          </cell>
          <cell r="K3012">
            <v>0</v>
          </cell>
          <cell r="L3012">
            <v>0</v>
          </cell>
          <cell r="M3012">
            <v>0</v>
          </cell>
          <cell r="N3012">
            <v>0</v>
          </cell>
          <cell r="O3012">
            <v>0</v>
          </cell>
          <cell r="P3012">
            <v>0</v>
          </cell>
          <cell r="Q3012">
            <v>0</v>
          </cell>
          <cell r="R3012">
            <v>0</v>
          </cell>
          <cell r="S3012">
            <v>0</v>
          </cell>
          <cell r="T3012">
            <v>0</v>
          </cell>
          <cell r="U3012">
            <v>0</v>
          </cell>
          <cell r="V3012">
            <v>0</v>
          </cell>
        </row>
        <row r="3013">
          <cell r="A3013">
            <v>42</v>
          </cell>
          <cell r="B3013">
            <v>0</v>
          </cell>
          <cell r="C3013">
            <v>0</v>
          </cell>
          <cell r="D3013">
            <v>0</v>
          </cell>
          <cell r="E3013" t="str">
            <v>n.r.</v>
          </cell>
          <cell r="F3013">
            <v>0</v>
          </cell>
          <cell r="G3013">
            <v>0</v>
          </cell>
          <cell r="H3013">
            <v>0</v>
          </cell>
          <cell r="I3013">
            <v>0</v>
          </cell>
          <cell r="J3013" t="str">
            <v>n.r.</v>
          </cell>
          <cell r="K3013">
            <v>0</v>
          </cell>
          <cell r="L3013">
            <v>0</v>
          </cell>
          <cell r="M3013">
            <v>0</v>
          </cell>
          <cell r="N3013" t="str">
            <v>n.r.</v>
          </cell>
          <cell r="O3013" t="str">
            <v>Human Resources (as at end of period)</v>
          </cell>
          <cell r="P3013">
            <v>0</v>
          </cell>
          <cell r="Q3013">
            <v>0</v>
          </cell>
          <cell r="R3013">
            <v>0</v>
          </cell>
          <cell r="S3013" t="str">
            <v>n.r.</v>
          </cell>
          <cell r="T3013">
            <v>0</v>
          </cell>
          <cell r="U3013">
            <v>0</v>
          </cell>
          <cell r="V3013" t="str">
            <v>n.r.</v>
          </cell>
        </row>
        <row r="3014">
          <cell r="A3014">
            <v>43</v>
          </cell>
          <cell r="B3014">
            <v>0</v>
          </cell>
          <cell r="C3014">
            <v>0</v>
          </cell>
          <cell r="D3014">
            <v>0</v>
          </cell>
          <cell r="E3014" t="str">
            <v>n.r.</v>
          </cell>
          <cell r="F3014">
            <v>0</v>
          </cell>
          <cell r="G3014">
            <v>0</v>
          </cell>
          <cell r="H3014">
            <v>0</v>
          </cell>
          <cell r="I3014">
            <v>0</v>
          </cell>
          <cell r="J3014" t="str">
            <v>n.r.</v>
          </cell>
          <cell r="K3014">
            <v>0</v>
          </cell>
          <cell r="L3014">
            <v>0</v>
          </cell>
          <cell r="M3014">
            <v>0</v>
          </cell>
          <cell r="N3014" t="str">
            <v>n.r.</v>
          </cell>
          <cell r="O3014" t="str">
            <v>Human Resources (average)</v>
          </cell>
          <cell r="P3014">
            <v>0</v>
          </cell>
          <cell r="Q3014">
            <v>0</v>
          </cell>
          <cell r="R3014">
            <v>0</v>
          </cell>
          <cell r="S3014" t="str">
            <v>n.r.</v>
          </cell>
          <cell r="T3014">
            <v>0</v>
          </cell>
          <cell r="U3014">
            <v>0</v>
          </cell>
          <cell r="V3014" t="str">
            <v>n.r.</v>
          </cell>
        </row>
        <row r="3015">
          <cell r="A3015">
            <v>44</v>
          </cell>
          <cell r="B3015">
            <v>0</v>
          </cell>
          <cell r="C3015">
            <v>0</v>
          </cell>
          <cell r="D3015">
            <v>0</v>
          </cell>
          <cell r="E3015" t="str">
            <v>n.r.</v>
          </cell>
          <cell r="F3015">
            <v>0</v>
          </cell>
          <cell r="G3015">
            <v>0</v>
          </cell>
          <cell r="H3015">
            <v>0</v>
          </cell>
          <cell r="I3015">
            <v>0</v>
          </cell>
          <cell r="J3015" t="str">
            <v>n.r.</v>
          </cell>
          <cell r="K3015">
            <v>0</v>
          </cell>
          <cell r="L3015">
            <v>0</v>
          </cell>
          <cell r="M3015">
            <v>0</v>
          </cell>
          <cell r="N3015" t="str">
            <v>n.r.</v>
          </cell>
          <cell r="O3015" t="str">
            <v>Branches</v>
          </cell>
          <cell r="P3015">
            <v>0</v>
          </cell>
          <cell r="Q3015">
            <v>0</v>
          </cell>
          <cell r="R3015">
            <v>0</v>
          </cell>
          <cell r="S3015" t="str">
            <v>n.r.</v>
          </cell>
          <cell r="T3015">
            <v>0</v>
          </cell>
          <cell r="U3015">
            <v>0</v>
          </cell>
          <cell r="V3015" t="str">
            <v>n.r.</v>
          </cell>
        </row>
        <row r="3016">
          <cell r="A3016">
            <v>45</v>
          </cell>
          <cell r="B3016">
            <v>0</v>
          </cell>
          <cell r="C3016">
            <v>0</v>
          </cell>
          <cell r="D3016">
            <v>0</v>
          </cell>
          <cell r="E3016">
            <v>0</v>
          </cell>
          <cell r="F3016">
            <v>0</v>
          </cell>
          <cell r="G3016">
            <v>0</v>
          </cell>
          <cell r="H3016">
            <v>0</v>
          </cell>
          <cell r="I3016">
            <v>0</v>
          </cell>
          <cell r="J3016">
            <v>0</v>
          </cell>
          <cell r="K3016">
            <v>0</v>
          </cell>
          <cell r="L3016">
            <v>0</v>
          </cell>
          <cell r="M3016">
            <v>0</v>
          </cell>
          <cell r="N3016">
            <v>0</v>
          </cell>
          <cell r="O3016">
            <v>0</v>
          </cell>
          <cell r="P3016">
            <v>0</v>
          </cell>
          <cell r="Q3016">
            <v>0</v>
          </cell>
          <cell r="R3016">
            <v>0</v>
          </cell>
          <cell r="S3016">
            <v>0</v>
          </cell>
          <cell r="T3016">
            <v>0</v>
          </cell>
          <cell r="U3016">
            <v>0</v>
          </cell>
          <cell r="V3016">
            <v>0</v>
          </cell>
        </row>
        <row r="3017">
          <cell r="A3017">
            <v>46</v>
          </cell>
          <cell r="B3017">
            <v>0</v>
          </cell>
          <cell r="C3017">
            <v>0</v>
          </cell>
          <cell r="D3017">
            <v>0</v>
          </cell>
          <cell r="E3017">
            <v>0</v>
          </cell>
          <cell r="F3017">
            <v>0</v>
          </cell>
          <cell r="G3017">
            <v>0</v>
          </cell>
          <cell r="H3017">
            <v>0</v>
          </cell>
          <cell r="I3017">
            <v>0</v>
          </cell>
          <cell r="J3017">
            <v>0</v>
          </cell>
          <cell r="K3017">
            <v>0</v>
          </cell>
          <cell r="L3017">
            <v>0</v>
          </cell>
          <cell r="M3017">
            <v>0</v>
          </cell>
          <cell r="N3017">
            <v>0</v>
          </cell>
          <cell r="O3017" t="str">
            <v>Ending volumes</v>
          </cell>
          <cell r="P3017">
            <v>0</v>
          </cell>
          <cell r="Q3017">
            <v>0</v>
          </cell>
          <cell r="R3017">
            <v>0</v>
          </cell>
          <cell r="S3017">
            <v>0</v>
          </cell>
          <cell r="T3017">
            <v>0</v>
          </cell>
          <cell r="U3017">
            <v>0</v>
          </cell>
          <cell r="V3017">
            <v>0</v>
          </cell>
        </row>
        <row r="3018">
          <cell r="A3018">
            <v>47</v>
          </cell>
          <cell r="B3018">
            <v>0</v>
          </cell>
          <cell r="C3018">
            <v>0</v>
          </cell>
          <cell r="D3018">
            <v>0</v>
          </cell>
          <cell r="E3018" t="str">
            <v>n.r.</v>
          </cell>
          <cell r="F3018">
            <v>0</v>
          </cell>
          <cell r="G3018">
            <v>0</v>
          </cell>
          <cell r="H3018">
            <v>0</v>
          </cell>
          <cell r="I3018">
            <v>0</v>
          </cell>
          <cell r="J3018" t="str">
            <v>n.r.</v>
          </cell>
          <cell r="K3018">
            <v>0</v>
          </cell>
          <cell r="L3018">
            <v>0</v>
          </cell>
          <cell r="M3018">
            <v>0</v>
          </cell>
          <cell r="N3018" t="str">
            <v>n.r.</v>
          </cell>
          <cell r="O3018" t="str">
            <v>Total assets (not reclassified)</v>
          </cell>
          <cell r="P3018">
            <v>0</v>
          </cell>
          <cell r="Q3018">
            <v>0</v>
          </cell>
          <cell r="R3018">
            <v>0</v>
          </cell>
          <cell r="S3018" t="str">
            <v>n.r.</v>
          </cell>
          <cell r="T3018">
            <v>0</v>
          </cell>
          <cell r="U3018">
            <v>0</v>
          </cell>
          <cell r="V3018" t="str">
            <v>n.r.</v>
          </cell>
        </row>
        <row r="3019">
          <cell r="A3019">
            <v>48</v>
          </cell>
          <cell r="B3019">
            <v>0</v>
          </cell>
          <cell r="C3019">
            <v>0</v>
          </cell>
          <cell r="D3019">
            <v>0</v>
          </cell>
          <cell r="E3019" t="str">
            <v>n.r.</v>
          </cell>
          <cell r="F3019">
            <v>0</v>
          </cell>
          <cell r="G3019">
            <v>0</v>
          </cell>
          <cell r="H3019">
            <v>0</v>
          </cell>
          <cell r="I3019">
            <v>0</v>
          </cell>
          <cell r="J3019" t="str">
            <v>n.r.</v>
          </cell>
          <cell r="K3019">
            <v>0</v>
          </cell>
          <cell r="L3019">
            <v>0</v>
          </cell>
          <cell r="M3019">
            <v>0</v>
          </cell>
          <cell r="N3019" t="str">
            <v>n.r.</v>
          </cell>
          <cell r="O3019" t="str">
            <v>Customer loans (gross)</v>
          </cell>
          <cell r="P3019">
            <v>0</v>
          </cell>
          <cell r="Q3019">
            <v>0</v>
          </cell>
          <cell r="R3019">
            <v>0</v>
          </cell>
          <cell r="S3019" t="str">
            <v>n.r.</v>
          </cell>
          <cell r="T3019">
            <v>0</v>
          </cell>
          <cell r="U3019">
            <v>0</v>
          </cell>
          <cell r="V3019" t="str">
            <v>n.r.</v>
          </cell>
        </row>
        <row r="3020">
          <cell r="A3020">
            <v>49</v>
          </cell>
          <cell r="B3020">
            <v>0</v>
          </cell>
          <cell r="C3020">
            <v>0</v>
          </cell>
          <cell r="D3020">
            <v>0</v>
          </cell>
          <cell r="E3020" t="str">
            <v>n.r.</v>
          </cell>
          <cell r="F3020">
            <v>0</v>
          </cell>
          <cell r="G3020">
            <v>0</v>
          </cell>
          <cell r="H3020">
            <v>0</v>
          </cell>
          <cell r="I3020">
            <v>0</v>
          </cell>
          <cell r="J3020" t="str">
            <v>n.r.</v>
          </cell>
          <cell r="K3020">
            <v>0</v>
          </cell>
          <cell r="L3020">
            <v>0</v>
          </cell>
          <cell r="M3020">
            <v>0</v>
          </cell>
          <cell r="N3020" t="str">
            <v>n.r.</v>
          </cell>
          <cell r="O3020" t="str">
            <v>of which NPL</v>
          </cell>
          <cell r="P3020">
            <v>0</v>
          </cell>
          <cell r="Q3020">
            <v>0</v>
          </cell>
          <cell r="R3020">
            <v>0</v>
          </cell>
          <cell r="S3020" t="str">
            <v>n.r.</v>
          </cell>
          <cell r="T3020">
            <v>0</v>
          </cell>
          <cell r="U3020">
            <v>0</v>
          </cell>
          <cell r="V3020" t="str">
            <v>n.r.</v>
          </cell>
        </row>
        <row r="3021">
          <cell r="A3021">
            <v>50</v>
          </cell>
          <cell r="B3021">
            <v>0</v>
          </cell>
          <cell r="C3021">
            <v>0</v>
          </cell>
          <cell r="D3021">
            <v>0</v>
          </cell>
          <cell r="E3021" t="str">
            <v>n.r.</v>
          </cell>
          <cell r="F3021">
            <v>0</v>
          </cell>
          <cell r="G3021">
            <v>0</v>
          </cell>
          <cell r="H3021">
            <v>0</v>
          </cell>
          <cell r="I3021">
            <v>0</v>
          </cell>
          <cell r="J3021" t="str">
            <v>n.r.</v>
          </cell>
          <cell r="K3021">
            <v>0</v>
          </cell>
          <cell r="L3021">
            <v>0</v>
          </cell>
          <cell r="M3021">
            <v>0</v>
          </cell>
          <cell r="N3021" t="str">
            <v>n.r.</v>
          </cell>
          <cell r="O3021" t="str">
            <v>- doubtful</v>
          </cell>
          <cell r="P3021">
            <v>0</v>
          </cell>
          <cell r="Q3021">
            <v>0</v>
          </cell>
          <cell r="R3021">
            <v>0</v>
          </cell>
          <cell r="S3021" t="str">
            <v>n.r.</v>
          </cell>
          <cell r="T3021">
            <v>0</v>
          </cell>
          <cell r="U3021">
            <v>0</v>
          </cell>
          <cell r="V3021" t="str">
            <v>n.r.</v>
          </cell>
        </row>
        <row r="3022">
          <cell r="A3022">
            <v>51</v>
          </cell>
          <cell r="B3022">
            <v>0</v>
          </cell>
          <cell r="C3022">
            <v>0</v>
          </cell>
          <cell r="D3022">
            <v>0</v>
          </cell>
          <cell r="E3022" t="str">
            <v>n.r.</v>
          </cell>
          <cell r="F3022">
            <v>0</v>
          </cell>
          <cell r="G3022">
            <v>0</v>
          </cell>
          <cell r="H3022">
            <v>0</v>
          </cell>
          <cell r="I3022">
            <v>0</v>
          </cell>
          <cell r="J3022" t="str">
            <v>n.r.</v>
          </cell>
          <cell r="K3022">
            <v>0</v>
          </cell>
          <cell r="L3022">
            <v>0</v>
          </cell>
          <cell r="M3022">
            <v>0</v>
          </cell>
          <cell r="N3022" t="str">
            <v>n.r.</v>
          </cell>
          <cell r="O3022" t="str">
            <v>- unlikely to pay</v>
          </cell>
          <cell r="P3022">
            <v>0</v>
          </cell>
          <cell r="Q3022">
            <v>0</v>
          </cell>
          <cell r="R3022">
            <v>0</v>
          </cell>
          <cell r="S3022" t="str">
            <v>n.r.</v>
          </cell>
          <cell r="T3022">
            <v>0</v>
          </cell>
          <cell r="U3022">
            <v>0</v>
          </cell>
          <cell r="V3022" t="str">
            <v>n.r.</v>
          </cell>
        </row>
        <row r="3023">
          <cell r="A3023">
            <v>52</v>
          </cell>
          <cell r="B3023">
            <v>0</v>
          </cell>
          <cell r="C3023">
            <v>0</v>
          </cell>
          <cell r="D3023">
            <v>0</v>
          </cell>
          <cell r="E3023" t="str">
            <v>n.r.</v>
          </cell>
          <cell r="F3023">
            <v>0</v>
          </cell>
          <cell r="G3023">
            <v>0</v>
          </cell>
          <cell r="H3023">
            <v>0</v>
          </cell>
          <cell r="I3023">
            <v>0</v>
          </cell>
          <cell r="J3023" t="str">
            <v>n.r.</v>
          </cell>
          <cell r="K3023">
            <v>0</v>
          </cell>
          <cell r="L3023">
            <v>0</v>
          </cell>
          <cell r="M3023">
            <v>0</v>
          </cell>
          <cell r="N3023" t="str">
            <v>n.r.</v>
          </cell>
          <cell r="O3023" t="str">
            <v>- past due</v>
          </cell>
          <cell r="P3023">
            <v>0</v>
          </cell>
          <cell r="Q3023">
            <v>0</v>
          </cell>
          <cell r="R3023">
            <v>0</v>
          </cell>
          <cell r="S3023" t="str">
            <v>n.r.</v>
          </cell>
          <cell r="T3023">
            <v>0</v>
          </cell>
          <cell r="U3023">
            <v>0</v>
          </cell>
          <cell r="V3023" t="str">
            <v>n.r.</v>
          </cell>
        </row>
        <row r="3024">
          <cell r="A3024">
            <v>53</v>
          </cell>
          <cell r="B3024">
            <v>0</v>
          </cell>
          <cell r="C3024">
            <v>0</v>
          </cell>
          <cell r="D3024">
            <v>0</v>
          </cell>
          <cell r="E3024" t="str">
            <v>n.r.</v>
          </cell>
          <cell r="F3024">
            <v>0</v>
          </cell>
          <cell r="G3024">
            <v>0</v>
          </cell>
          <cell r="H3024">
            <v>0</v>
          </cell>
          <cell r="I3024">
            <v>0</v>
          </cell>
          <cell r="J3024" t="str">
            <v>n.r.</v>
          </cell>
          <cell r="K3024">
            <v>0</v>
          </cell>
          <cell r="L3024">
            <v>0</v>
          </cell>
          <cell r="M3024">
            <v>0</v>
          </cell>
          <cell r="N3024" t="str">
            <v>n.r.</v>
          </cell>
          <cell r="O3024" t="str">
            <v>Customer deposits</v>
          </cell>
          <cell r="P3024">
            <v>0</v>
          </cell>
          <cell r="Q3024">
            <v>0</v>
          </cell>
          <cell r="R3024">
            <v>0</v>
          </cell>
          <cell r="S3024" t="str">
            <v>n.r.</v>
          </cell>
          <cell r="T3024">
            <v>0</v>
          </cell>
          <cell r="U3024">
            <v>0</v>
          </cell>
          <cell r="V3024" t="str">
            <v>n.r.</v>
          </cell>
        </row>
        <row r="3025">
          <cell r="A3025">
            <v>54</v>
          </cell>
          <cell r="B3025">
            <v>0</v>
          </cell>
          <cell r="C3025">
            <v>0</v>
          </cell>
          <cell r="D3025">
            <v>0</v>
          </cell>
          <cell r="E3025" t="str">
            <v>n.r.</v>
          </cell>
          <cell r="F3025">
            <v>0</v>
          </cell>
          <cell r="G3025">
            <v>0</v>
          </cell>
          <cell r="H3025">
            <v>0</v>
          </cell>
          <cell r="I3025">
            <v>0</v>
          </cell>
          <cell r="J3025" t="str">
            <v>n.r.</v>
          </cell>
          <cell r="K3025">
            <v>0</v>
          </cell>
          <cell r="L3025">
            <v>0</v>
          </cell>
          <cell r="M3025">
            <v>0</v>
          </cell>
          <cell r="N3025" t="str">
            <v>n.r.</v>
          </cell>
          <cell r="O3025" t="str">
            <v>-- Net of intercompanies</v>
          </cell>
          <cell r="P3025">
            <v>0</v>
          </cell>
          <cell r="Q3025">
            <v>0</v>
          </cell>
          <cell r="R3025">
            <v>0</v>
          </cell>
          <cell r="S3025" t="str">
            <v>n.r.</v>
          </cell>
          <cell r="T3025">
            <v>0</v>
          </cell>
          <cell r="U3025">
            <v>0</v>
          </cell>
          <cell r="V3025" t="str">
            <v>n.r.</v>
          </cell>
        </row>
        <row r="3026">
          <cell r="A3026">
            <v>55</v>
          </cell>
          <cell r="B3026">
            <v>0</v>
          </cell>
          <cell r="C3026">
            <v>0</v>
          </cell>
          <cell r="D3026">
            <v>0</v>
          </cell>
          <cell r="E3026">
            <v>0</v>
          </cell>
          <cell r="F3026">
            <v>0</v>
          </cell>
          <cell r="G3026">
            <v>0</v>
          </cell>
          <cell r="H3026">
            <v>0</v>
          </cell>
          <cell r="I3026">
            <v>0</v>
          </cell>
          <cell r="J3026">
            <v>0</v>
          </cell>
          <cell r="K3026">
            <v>0</v>
          </cell>
          <cell r="L3026">
            <v>0</v>
          </cell>
          <cell r="M3026">
            <v>0</v>
          </cell>
          <cell r="N3026">
            <v>0</v>
          </cell>
          <cell r="O3026" t="str">
            <v>Loans/ deposit ratio*</v>
          </cell>
          <cell r="P3026">
            <v>0</v>
          </cell>
          <cell r="Q3026">
            <v>0</v>
          </cell>
          <cell r="R3026">
            <v>0</v>
          </cell>
          <cell r="S3026">
            <v>0</v>
          </cell>
          <cell r="T3026">
            <v>0</v>
          </cell>
          <cell r="U3026">
            <v>0</v>
          </cell>
          <cell r="V3026">
            <v>0</v>
          </cell>
        </row>
        <row r="3027">
          <cell r="A3027">
            <v>56</v>
          </cell>
          <cell r="B3027">
            <v>0</v>
          </cell>
          <cell r="C3027">
            <v>0</v>
          </cell>
          <cell r="D3027">
            <v>0</v>
          </cell>
          <cell r="E3027" t="str">
            <v>n.r.</v>
          </cell>
          <cell r="F3027">
            <v>0</v>
          </cell>
          <cell r="G3027">
            <v>0</v>
          </cell>
          <cell r="H3027">
            <v>0</v>
          </cell>
          <cell r="I3027">
            <v>0</v>
          </cell>
          <cell r="J3027" t="str">
            <v>n.r.</v>
          </cell>
          <cell r="K3027">
            <v>0</v>
          </cell>
          <cell r="L3027">
            <v>0</v>
          </cell>
          <cell r="M3027">
            <v>0</v>
          </cell>
          <cell r="N3027" t="str">
            <v>n.r.</v>
          </cell>
          <cell r="O3027" t="str">
            <v>Indirect deposits</v>
          </cell>
          <cell r="P3027">
            <v>0</v>
          </cell>
          <cell r="Q3027">
            <v>0</v>
          </cell>
          <cell r="R3027">
            <v>0</v>
          </cell>
          <cell r="S3027" t="str">
            <v>n.r.</v>
          </cell>
          <cell r="T3027">
            <v>0</v>
          </cell>
          <cell r="U3027">
            <v>0</v>
          </cell>
          <cell r="V3027" t="str">
            <v>n.r.</v>
          </cell>
        </row>
        <row r="3028">
          <cell r="A3028">
            <v>57</v>
          </cell>
          <cell r="B3028">
            <v>0</v>
          </cell>
          <cell r="C3028">
            <v>0</v>
          </cell>
          <cell r="D3028">
            <v>0</v>
          </cell>
          <cell r="E3028" t="str">
            <v>n.r.</v>
          </cell>
          <cell r="F3028">
            <v>0</v>
          </cell>
          <cell r="G3028">
            <v>0</v>
          </cell>
          <cell r="H3028">
            <v>0</v>
          </cell>
          <cell r="I3028">
            <v>0</v>
          </cell>
          <cell r="J3028" t="str">
            <v>n.r.</v>
          </cell>
          <cell r="K3028">
            <v>0</v>
          </cell>
          <cell r="L3028">
            <v>0</v>
          </cell>
          <cell r="M3028">
            <v>0</v>
          </cell>
          <cell r="N3028" t="str">
            <v>n.r.</v>
          </cell>
          <cell r="O3028" t="str">
            <v>Net Equity (incl. Net profit)</v>
          </cell>
          <cell r="P3028">
            <v>0</v>
          </cell>
          <cell r="Q3028">
            <v>0</v>
          </cell>
          <cell r="R3028">
            <v>0</v>
          </cell>
          <cell r="S3028" t="str">
            <v>n.r.</v>
          </cell>
          <cell r="T3028">
            <v>0</v>
          </cell>
          <cell r="U3028">
            <v>0</v>
          </cell>
          <cell r="V3028" t="str">
            <v>n.r.</v>
          </cell>
        </row>
        <row r="3029">
          <cell r="A3029">
            <v>58</v>
          </cell>
          <cell r="B3029">
            <v>0</v>
          </cell>
          <cell r="C3029">
            <v>0</v>
          </cell>
          <cell r="D3029">
            <v>0</v>
          </cell>
          <cell r="E3029">
            <v>0</v>
          </cell>
          <cell r="F3029">
            <v>0</v>
          </cell>
          <cell r="G3029">
            <v>0</v>
          </cell>
          <cell r="H3029">
            <v>0</v>
          </cell>
          <cell r="I3029">
            <v>0</v>
          </cell>
          <cell r="J3029">
            <v>0</v>
          </cell>
          <cell r="K3029">
            <v>0</v>
          </cell>
          <cell r="L3029">
            <v>0</v>
          </cell>
          <cell r="M3029">
            <v>0</v>
          </cell>
          <cell r="N3029">
            <v>0</v>
          </cell>
          <cell r="O3029">
            <v>0</v>
          </cell>
          <cell r="P3029">
            <v>0</v>
          </cell>
          <cell r="Q3029">
            <v>0</v>
          </cell>
          <cell r="R3029">
            <v>0</v>
          </cell>
          <cell r="S3029">
            <v>0</v>
          </cell>
          <cell r="T3029">
            <v>0</v>
          </cell>
          <cell r="U3029">
            <v>0</v>
          </cell>
          <cell r="V3029">
            <v>0</v>
          </cell>
        </row>
        <row r="3030">
          <cell r="A3030">
            <v>59</v>
          </cell>
          <cell r="B3030">
            <v>0</v>
          </cell>
          <cell r="C3030">
            <v>0</v>
          </cell>
          <cell r="D3030">
            <v>0</v>
          </cell>
          <cell r="E3030">
            <v>0</v>
          </cell>
          <cell r="F3030">
            <v>0</v>
          </cell>
          <cell r="G3030">
            <v>0</v>
          </cell>
          <cell r="H3030">
            <v>0</v>
          </cell>
          <cell r="I3030">
            <v>0</v>
          </cell>
          <cell r="J3030">
            <v>0</v>
          </cell>
          <cell r="K3030">
            <v>0</v>
          </cell>
          <cell r="L3030">
            <v>0</v>
          </cell>
          <cell r="M3030">
            <v>0</v>
          </cell>
          <cell r="N3030">
            <v>0</v>
          </cell>
          <cell r="O3030" t="str">
            <v>Average volumes</v>
          </cell>
          <cell r="P3030">
            <v>0</v>
          </cell>
          <cell r="Q3030">
            <v>0</v>
          </cell>
          <cell r="R3030">
            <v>0</v>
          </cell>
          <cell r="S3030">
            <v>0</v>
          </cell>
          <cell r="T3030">
            <v>0</v>
          </cell>
          <cell r="U3030">
            <v>0</v>
          </cell>
          <cell r="V3030">
            <v>0</v>
          </cell>
        </row>
        <row r="3031">
          <cell r="A3031">
            <v>60</v>
          </cell>
          <cell r="B3031">
            <v>0</v>
          </cell>
          <cell r="C3031">
            <v>0</v>
          </cell>
          <cell r="D3031">
            <v>0</v>
          </cell>
          <cell r="E3031" t="str">
            <v>n.r.</v>
          </cell>
          <cell r="F3031">
            <v>0</v>
          </cell>
          <cell r="G3031">
            <v>0</v>
          </cell>
          <cell r="H3031">
            <v>0</v>
          </cell>
          <cell r="I3031">
            <v>0</v>
          </cell>
          <cell r="J3031" t="str">
            <v>n.r.</v>
          </cell>
          <cell r="K3031">
            <v>0</v>
          </cell>
          <cell r="L3031">
            <v>0</v>
          </cell>
          <cell r="M3031">
            <v>0</v>
          </cell>
          <cell r="N3031" t="str">
            <v>n.r.</v>
          </cell>
          <cell r="O3031" t="str">
            <v>Total assets</v>
          </cell>
          <cell r="P3031">
            <v>0</v>
          </cell>
          <cell r="Q3031">
            <v>0</v>
          </cell>
          <cell r="R3031">
            <v>0</v>
          </cell>
          <cell r="S3031" t="str">
            <v>n.r.</v>
          </cell>
          <cell r="T3031">
            <v>0</v>
          </cell>
          <cell r="U3031">
            <v>0</v>
          </cell>
          <cell r="V3031" t="str">
            <v>n.r.</v>
          </cell>
        </row>
        <row r="3032">
          <cell r="A3032">
            <v>61</v>
          </cell>
          <cell r="B3032">
            <v>0</v>
          </cell>
          <cell r="C3032">
            <v>0</v>
          </cell>
          <cell r="D3032">
            <v>0</v>
          </cell>
          <cell r="E3032" t="str">
            <v>n.r.</v>
          </cell>
          <cell r="F3032">
            <v>0</v>
          </cell>
          <cell r="G3032">
            <v>0</v>
          </cell>
          <cell r="H3032">
            <v>0</v>
          </cell>
          <cell r="I3032">
            <v>0</v>
          </cell>
          <cell r="J3032" t="str">
            <v>n.r.</v>
          </cell>
          <cell r="K3032">
            <v>0</v>
          </cell>
          <cell r="L3032">
            <v>0</v>
          </cell>
          <cell r="M3032">
            <v>0</v>
          </cell>
          <cell r="N3032" t="str">
            <v>n.r.</v>
          </cell>
          <cell r="O3032" t="str">
            <v>Customer loans (gross)</v>
          </cell>
          <cell r="P3032">
            <v>0</v>
          </cell>
          <cell r="Q3032">
            <v>0</v>
          </cell>
          <cell r="R3032">
            <v>0</v>
          </cell>
          <cell r="S3032" t="str">
            <v>n.r.</v>
          </cell>
          <cell r="T3032">
            <v>0</v>
          </cell>
          <cell r="U3032">
            <v>0</v>
          </cell>
          <cell r="V3032" t="str">
            <v>n.r.</v>
          </cell>
        </row>
        <row r="3033">
          <cell r="A3033">
            <v>62</v>
          </cell>
          <cell r="B3033">
            <v>0</v>
          </cell>
          <cell r="C3033">
            <v>0</v>
          </cell>
          <cell r="D3033">
            <v>0</v>
          </cell>
          <cell r="E3033" t="str">
            <v>n.r.</v>
          </cell>
          <cell r="F3033">
            <v>0</v>
          </cell>
          <cell r="G3033">
            <v>0</v>
          </cell>
          <cell r="H3033">
            <v>0</v>
          </cell>
          <cell r="I3033">
            <v>0</v>
          </cell>
          <cell r="J3033" t="str">
            <v>n.r.</v>
          </cell>
          <cell r="K3033">
            <v>0</v>
          </cell>
          <cell r="L3033">
            <v>0</v>
          </cell>
          <cell r="M3033">
            <v>0</v>
          </cell>
          <cell r="N3033" t="str">
            <v>n.r.</v>
          </cell>
          <cell r="O3033" t="str">
            <v>Customer deposits</v>
          </cell>
          <cell r="P3033">
            <v>0</v>
          </cell>
          <cell r="Q3033">
            <v>0</v>
          </cell>
          <cell r="R3033">
            <v>0</v>
          </cell>
          <cell r="S3033" t="str">
            <v>n.r.</v>
          </cell>
          <cell r="T3033">
            <v>0</v>
          </cell>
          <cell r="U3033">
            <v>0</v>
          </cell>
          <cell r="V3033" t="str">
            <v>n.r.</v>
          </cell>
        </row>
        <row r="3034">
          <cell r="A3034">
            <v>63</v>
          </cell>
          <cell r="B3034">
            <v>0</v>
          </cell>
          <cell r="C3034">
            <v>0</v>
          </cell>
          <cell r="D3034">
            <v>0</v>
          </cell>
          <cell r="E3034" t="str">
            <v>n.r.</v>
          </cell>
          <cell r="F3034">
            <v>0</v>
          </cell>
          <cell r="G3034">
            <v>0</v>
          </cell>
          <cell r="H3034">
            <v>0</v>
          </cell>
          <cell r="I3034">
            <v>0</v>
          </cell>
          <cell r="J3034" t="str">
            <v>n.r.</v>
          </cell>
          <cell r="K3034">
            <v>0</v>
          </cell>
          <cell r="L3034">
            <v>0</v>
          </cell>
          <cell r="M3034">
            <v>0</v>
          </cell>
          <cell r="N3034" t="str">
            <v>n.r.</v>
          </cell>
          <cell r="O3034" t="str">
            <v>-- Net of intercompanies</v>
          </cell>
          <cell r="P3034">
            <v>0</v>
          </cell>
          <cell r="Q3034">
            <v>0</v>
          </cell>
          <cell r="R3034">
            <v>0</v>
          </cell>
          <cell r="S3034" t="str">
            <v>n.r.</v>
          </cell>
          <cell r="T3034">
            <v>0</v>
          </cell>
          <cell r="U3034">
            <v>0</v>
          </cell>
          <cell r="V3034" t="str">
            <v>n.r.</v>
          </cell>
        </row>
        <row r="3035">
          <cell r="A3035">
            <v>64</v>
          </cell>
          <cell r="B3035">
            <v>0</v>
          </cell>
          <cell r="C3035">
            <v>0</v>
          </cell>
          <cell r="D3035">
            <v>0</v>
          </cell>
          <cell r="E3035" t="str">
            <v>n.r.</v>
          </cell>
          <cell r="F3035">
            <v>0</v>
          </cell>
          <cell r="G3035">
            <v>0</v>
          </cell>
          <cell r="H3035">
            <v>0</v>
          </cell>
          <cell r="I3035">
            <v>0</v>
          </cell>
          <cell r="J3035" t="str">
            <v>n.r.</v>
          </cell>
          <cell r="K3035">
            <v>0</v>
          </cell>
          <cell r="L3035">
            <v>0</v>
          </cell>
          <cell r="M3035">
            <v>0</v>
          </cell>
          <cell r="N3035" t="str">
            <v>n.r.</v>
          </cell>
          <cell r="O3035" t="str">
            <v>Net Equity (incl. Net profit)</v>
          </cell>
          <cell r="P3035">
            <v>0</v>
          </cell>
          <cell r="Q3035">
            <v>0</v>
          </cell>
          <cell r="R3035">
            <v>0</v>
          </cell>
          <cell r="S3035" t="str">
            <v>n.r.</v>
          </cell>
          <cell r="T3035">
            <v>0</v>
          </cell>
          <cell r="U3035">
            <v>0</v>
          </cell>
          <cell r="V3035" t="str">
            <v>n.r.</v>
          </cell>
        </row>
        <row r="3036">
          <cell r="A3036">
            <v>65</v>
          </cell>
          <cell r="B3036">
            <v>0</v>
          </cell>
          <cell r="C3036">
            <v>0</v>
          </cell>
          <cell r="D3036">
            <v>0</v>
          </cell>
          <cell r="E3036">
            <v>0</v>
          </cell>
          <cell r="F3036">
            <v>0</v>
          </cell>
          <cell r="G3036">
            <v>0</v>
          </cell>
          <cell r="H3036">
            <v>0</v>
          </cell>
          <cell r="I3036">
            <v>0</v>
          </cell>
          <cell r="J3036">
            <v>0</v>
          </cell>
          <cell r="K3036">
            <v>0</v>
          </cell>
          <cell r="L3036">
            <v>0</v>
          </cell>
          <cell r="M3036">
            <v>0</v>
          </cell>
          <cell r="N3036">
            <v>0</v>
          </cell>
          <cell r="O3036">
            <v>0</v>
          </cell>
          <cell r="P3036">
            <v>0</v>
          </cell>
          <cell r="Q3036">
            <v>0</v>
          </cell>
          <cell r="R3036">
            <v>0</v>
          </cell>
          <cell r="S3036">
            <v>0</v>
          </cell>
          <cell r="T3036">
            <v>0</v>
          </cell>
          <cell r="U3036">
            <v>0</v>
          </cell>
          <cell r="V3036">
            <v>0</v>
          </cell>
        </row>
        <row r="3037">
          <cell r="A3037">
            <v>66</v>
          </cell>
          <cell r="B3037">
            <v>0</v>
          </cell>
          <cell r="C3037">
            <v>0</v>
          </cell>
          <cell r="D3037">
            <v>0</v>
          </cell>
          <cell r="E3037">
            <v>0</v>
          </cell>
          <cell r="F3037">
            <v>0</v>
          </cell>
          <cell r="G3037">
            <v>0</v>
          </cell>
          <cell r="H3037">
            <v>0</v>
          </cell>
          <cell r="I3037">
            <v>0</v>
          </cell>
          <cell r="J3037">
            <v>0</v>
          </cell>
          <cell r="K3037">
            <v>0</v>
          </cell>
          <cell r="L3037">
            <v>0</v>
          </cell>
          <cell r="M3037">
            <v>0</v>
          </cell>
          <cell r="N3037">
            <v>0</v>
          </cell>
          <cell r="O3037" t="str">
            <v>Average spread</v>
          </cell>
          <cell r="P3037">
            <v>0</v>
          </cell>
          <cell r="Q3037">
            <v>0</v>
          </cell>
          <cell r="R3037">
            <v>0</v>
          </cell>
          <cell r="S3037">
            <v>0</v>
          </cell>
          <cell r="T3037">
            <v>0</v>
          </cell>
          <cell r="U3037">
            <v>0</v>
          </cell>
          <cell r="V3037">
            <v>0</v>
          </cell>
        </row>
        <row r="3038">
          <cell r="A3038">
            <v>67</v>
          </cell>
          <cell r="B3038">
            <v>0</v>
          </cell>
          <cell r="C3038">
            <v>0</v>
          </cell>
          <cell r="D3038">
            <v>0</v>
          </cell>
          <cell r="E3038">
            <v>0</v>
          </cell>
          <cell r="F3038">
            <v>0</v>
          </cell>
          <cell r="G3038">
            <v>0</v>
          </cell>
          <cell r="H3038">
            <v>0</v>
          </cell>
          <cell r="I3038">
            <v>0</v>
          </cell>
          <cell r="J3038">
            <v>0</v>
          </cell>
          <cell r="K3038">
            <v>0</v>
          </cell>
          <cell r="L3038">
            <v>0</v>
          </cell>
          <cell r="M3038">
            <v>0</v>
          </cell>
          <cell r="N3038">
            <v>0</v>
          </cell>
          <cell r="O3038" t="str">
            <v>Customer spread (excl. NPL)</v>
          </cell>
          <cell r="P3038">
            <v>0</v>
          </cell>
          <cell r="Q3038">
            <v>0</v>
          </cell>
          <cell r="R3038">
            <v>0</v>
          </cell>
          <cell r="S3038">
            <v>0</v>
          </cell>
          <cell r="T3038">
            <v>0</v>
          </cell>
          <cell r="U3038">
            <v>0</v>
          </cell>
          <cell r="V3038">
            <v>0</v>
          </cell>
        </row>
        <row r="3039">
          <cell r="A3039">
            <v>68</v>
          </cell>
          <cell r="B3039">
            <v>0</v>
          </cell>
          <cell r="C3039">
            <v>0</v>
          </cell>
          <cell r="D3039">
            <v>0</v>
          </cell>
          <cell r="E3039">
            <v>0</v>
          </cell>
          <cell r="F3039">
            <v>0</v>
          </cell>
          <cell r="G3039">
            <v>0</v>
          </cell>
          <cell r="H3039">
            <v>0</v>
          </cell>
          <cell r="I3039">
            <v>0</v>
          </cell>
          <cell r="J3039">
            <v>0</v>
          </cell>
          <cell r="K3039">
            <v>0</v>
          </cell>
          <cell r="L3039">
            <v>0</v>
          </cell>
          <cell r="M3039">
            <v>0</v>
          </cell>
          <cell r="N3039">
            <v>0</v>
          </cell>
          <cell r="O3039" t="str">
            <v>- local currency</v>
          </cell>
          <cell r="P3039">
            <v>0</v>
          </cell>
          <cell r="Q3039">
            <v>0</v>
          </cell>
          <cell r="R3039">
            <v>0</v>
          </cell>
          <cell r="S3039">
            <v>0</v>
          </cell>
          <cell r="T3039">
            <v>0</v>
          </cell>
          <cell r="U3039">
            <v>0</v>
          </cell>
          <cell r="V3039">
            <v>0</v>
          </cell>
        </row>
        <row r="3040">
          <cell r="A3040">
            <v>69</v>
          </cell>
          <cell r="B3040">
            <v>0</v>
          </cell>
          <cell r="C3040">
            <v>0</v>
          </cell>
          <cell r="D3040">
            <v>0</v>
          </cell>
          <cell r="E3040">
            <v>0</v>
          </cell>
          <cell r="F3040">
            <v>0</v>
          </cell>
          <cell r="G3040">
            <v>0</v>
          </cell>
          <cell r="H3040">
            <v>0</v>
          </cell>
          <cell r="I3040">
            <v>0</v>
          </cell>
          <cell r="J3040">
            <v>0</v>
          </cell>
          <cell r="K3040">
            <v>0</v>
          </cell>
          <cell r="L3040">
            <v>0</v>
          </cell>
          <cell r="M3040">
            <v>0</v>
          </cell>
          <cell r="N3040">
            <v>0</v>
          </cell>
          <cell r="O3040" t="str">
            <v>- foreign currency</v>
          </cell>
          <cell r="P3040">
            <v>0</v>
          </cell>
          <cell r="Q3040">
            <v>0</v>
          </cell>
          <cell r="R3040">
            <v>0</v>
          </cell>
          <cell r="S3040">
            <v>0</v>
          </cell>
          <cell r="T3040">
            <v>0</v>
          </cell>
          <cell r="U3040">
            <v>0</v>
          </cell>
          <cell r="V3040">
            <v>0</v>
          </cell>
        </row>
        <row r="3041">
          <cell r="A3041">
            <v>70</v>
          </cell>
          <cell r="B3041">
            <v>0</v>
          </cell>
          <cell r="C3041">
            <v>0</v>
          </cell>
          <cell r="D3041">
            <v>0</v>
          </cell>
          <cell r="E3041">
            <v>0</v>
          </cell>
          <cell r="F3041">
            <v>0</v>
          </cell>
          <cell r="G3041">
            <v>0</v>
          </cell>
          <cell r="H3041">
            <v>0</v>
          </cell>
          <cell r="I3041">
            <v>0</v>
          </cell>
          <cell r="J3041">
            <v>0</v>
          </cell>
          <cell r="K3041">
            <v>0</v>
          </cell>
          <cell r="L3041">
            <v>0</v>
          </cell>
          <cell r="M3041">
            <v>0</v>
          </cell>
          <cell r="N3041">
            <v>0</v>
          </cell>
          <cell r="O3041" t="str">
            <v>Global spread</v>
          </cell>
          <cell r="P3041">
            <v>0</v>
          </cell>
          <cell r="Q3041">
            <v>0</v>
          </cell>
          <cell r="R3041">
            <v>0</v>
          </cell>
          <cell r="S3041">
            <v>0</v>
          </cell>
          <cell r="T3041">
            <v>0</v>
          </cell>
          <cell r="U3041">
            <v>0</v>
          </cell>
          <cell r="V3041">
            <v>0</v>
          </cell>
        </row>
        <row r="3042">
          <cell r="A3042">
            <v>71</v>
          </cell>
          <cell r="B3042">
            <v>0</v>
          </cell>
          <cell r="C3042">
            <v>0</v>
          </cell>
          <cell r="D3042">
            <v>0</v>
          </cell>
          <cell r="E3042">
            <v>0</v>
          </cell>
          <cell r="F3042">
            <v>0</v>
          </cell>
          <cell r="G3042">
            <v>0</v>
          </cell>
          <cell r="H3042">
            <v>0</v>
          </cell>
          <cell r="I3042">
            <v>0</v>
          </cell>
          <cell r="J3042">
            <v>0</v>
          </cell>
          <cell r="K3042">
            <v>0</v>
          </cell>
          <cell r="L3042">
            <v>0</v>
          </cell>
          <cell r="M3042">
            <v>0</v>
          </cell>
          <cell r="N3042">
            <v>0</v>
          </cell>
          <cell r="O3042">
            <v>0</v>
          </cell>
          <cell r="P3042">
            <v>0</v>
          </cell>
          <cell r="Q3042">
            <v>0</v>
          </cell>
          <cell r="R3042">
            <v>0</v>
          </cell>
          <cell r="S3042">
            <v>0</v>
          </cell>
          <cell r="T3042">
            <v>0</v>
          </cell>
          <cell r="U3042">
            <v>0</v>
          </cell>
          <cell r="V3042">
            <v>0</v>
          </cell>
        </row>
        <row r="3043">
          <cell r="A3043">
            <v>72</v>
          </cell>
          <cell r="B3043">
            <v>0</v>
          </cell>
          <cell r="C3043">
            <v>0</v>
          </cell>
          <cell r="D3043">
            <v>0</v>
          </cell>
          <cell r="E3043">
            <v>0</v>
          </cell>
          <cell r="F3043">
            <v>0</v>
          </cell>
          <cell r="G3043">
            <v>0</v>
          </cell>
          <cell r="H3043">
            <v>0</v>
          </cell>
          <cell r="I3043">
            <v>0</v>
          </cell>
          <cell r="J3043">
            <v>0</v>
          </cell>
          <cell r="K3043">
            <v>0</v>
          </cell>
          <cell r="L3043">
            <v>0</v>
          </cell>
          <cell r="M3043">
            <v>0</v>
          </cell>
          <cell r="N3043">
            <v>0</v>
          </cell>
          <cell r="O3043">
            <v>0</v>
          </cell>
          <cell r="P3043">
            <v>0</v>
          </cell>
          <cell r="Q3043">
            <v>0</v>
          </cell>
          <cell r="R3043">
            <v>0</v>
          </cell>
          <cell r="S3043">
            <v>0</v>
          </cell>
          <cell r="T3043">
            <v>0</v>
          </cell>
          <cell r="U3043">
            <v>0</v>
          </cell>
          <cell r="V3043">
            <v>0</v>
          </cell>
        </row>
        <row r="3044">
          <cell r="A3044">
            <v>73</v>
          </cell>
          <cell r="B3044">
            <v>365</v>
          </cell>
          <cell r="C3044">
            <v>365</v>
          </cell>
          <cell r="D3044">
            <v>0</v>
          </cell>
          <cell r="E3044">
            <v>0</v>
          </cell>
          <cell r="F3044">
            <v>365</v>
          </cell>
          <cell r="G3044">
            <v>0</v>
          </cell>
          <cell r="H3044">
            <v>365</v>
          </cell>
          <cell r="I3044">
            <v>0</v>
          </cell>
          <cell r="J3044">
            <v>0</v>
          </cell>
          <cell r="K3044">
            <v>366</v>
          </cell>
          <cell r="L3044">
            <v>366</v>
          </cell>
          <cell r="M3044">
            <v>-1</v>
          </cell>
          <cell r="N3044">
            <v>-2.7322404371584699E-3</v>
          </cell>
          <cell r="O3044" t="str">
            <v>GG of the year</v>
          </cell>
          <cell r="P3044">
            <v>365</v>
          </cell>
          <cell r="Q3044">
            <v>365</v>
          </cell>
          <cell r="R3044">
            <v>0</v>
          </cell>
          <cell r="S3044">
            <v>0</v>
          </cell>
          <cell r="T3044">
            <v>365</v>
          </cell>
          <cell r="U3044">
            <v>0</v>
          </cell>
          <cell r="V3044">
            <v>0</v>
          </cell>
        </row>
        <row r="3045">
          <cell r="A3045">
            <v>74</v>
          </cell>
          <cell r="B3045">
            <v>59</v>
          </cell>
          <cell r="C3045">
            <v>59</v>
          </cell>
          <cell r="D3045">
            <v>0</v>
          </cell>
          <cell r="E3045">
            <v>0</v>
          </cell>
          <cell r="F3045">
            <v>365</v>
          </cell>
          <cell r="G3045">
            <v>0</v>
          </cell>
          <cell r="H3045">
            <v>365</v>
          </cell>
          <cell r="I3045">
            <v>0</v>
          </cell>
          <cell r="J3045">
            <v>0</v>
          </cell>
          <cell r="K3045">
            <v>60</v>
          </cell>
          <cell r="L3045">
            <v>366</v>
          </cell>
          <cell r="M3045">
            <v>-1</v>
          </cell>
          <cell r="N3045">
            <v>-1.6666666666666701E-2</v>
          </cell>
          <cell r="O3045" t="str">
            <v>GG from year begin.</v>
          </cell>
          <cell r="P3045">
            <v>59</v>
          </cell>
          <cell r="Q3045">
            <v>59</v>
          </cell>
          <cell r="R3045">
            <v>0</v>
          </cell>
          <cell r="S3045">
            <v>0</v>
          </cell>
          <cell r="T3045">
            <v>31</v>
          </cell>
          <cell r="U3045">
            <v>28</v>
          </cell>
          <cell r="V3045">
            <v>0.90322580645161299</v>
          </cell>
        </row>
        <row r="3046">
          <cell r="A3046">
            <v>75</v>
          </cell>
          <cell r="B3046">
            <v>28</v>
          </cell>
          <cell r="C3046">
            <v>28</v>
          </cell>
          <cell r="D3046">
            <v>0</v>
          </cell>
          <cell r="E3046">
            <v>0</v>
          </cell>
          <cell r="F3046">
            <v>28</v>
          </cell>
          <cell r="G3046">
            <v>0</v>
          </cell>
          <cell r="H3046">
            <v>28</v>
          </cell>
          <cell r="I3046">
            <v>0</v>
          </cell>
          <cell r="J3046">
            <v>0</v>
          </cell>
          <cell r="K3046">
            <v>29</v>
          </cell>
          <cell r="L3046">
            <v>31</v>
          </cell>
          <cell r="M3046">
            <v>-1</v>
          </cell>
          <cell r="N3046">
            <v>-3.4482758620689703E-2</v>
          </cell>
          <cell r="O3046" t="str">
            <v>GG of the month</v>
          </cell>
          <cell r="P3046">
            <v>28</v>
          </cell>
          <cell r="Q3046">
            <v>28</v>
          </cell>
          <cell r="R3046">
            <v>0</v>
          </cell>
          <cell r="S3046">
            <v>0</v>
          </cell>
          <cell r="T3046">
            <v>31</v>
          </cell>
          <cell r="U3046">
            <v>-3</v>
          </cell>
          <cell r="V3046">
            <v>-9.6774193548387094E-2</v>
          </cell>
        </row>
        <row r="3047">
          <cell r="A3047">
            <v>76</v>
          </cell>
          <cell r="B3047">
            <v>0</v>
          </cell>
          <cell r="C3047">
            <v>0</v>
          </cell>
          <cell r="D3047">
            <v>0</v>
          </cell>
          <cell r="E3047" t="str">
            <v>n.r.</v>
          </cell>
          <cell r="F3047">
            <v>0</v>
          </cell>
          <cell r="G3047">
            <v>0</v>
          </cell>
          <cell r="H3047">
            <v>0</v>
          </cell>
          <cell r="I3047">
            <v>0</v>
          </cell>
          <cell r="J3047">
            <v>0</v>
          </cell>
          <cell r="K3047">
            <v>0</v>
          </cell>
          <cell r="L3047">
            <v>0</v>
          </cell>
          <cell r="M3047">
            <v>0</v>
          </cell>
          <cell r="N3047" t="str">
            <v>n.r.</v>
          </cell>
          <cell r="O3047" t="str">
            <v>Customer loans (perf) - interests</v>
          </cell>
          <cell r="P3047">
            <v>0</v>
          </cell>
          <cell r="Q3047">
            <v>0</v>
          </cell>
          <cell r="R3047">
            <v>0</v>
          </cell>
          <cell r="S3047" t="str">
            <v>n.r.</v>
          </cell>
          <cell r="T3047">
            <v>0</v>
          </cell>
          <cell r="U3047">
            <v>0</v>
          </cell>
          <cell r="V3047" t="str">
            <v>n.r.</v>
          </cell>
        </row>
        <row r="3048">
          <cell r="A3048">
            <v>77</v>
          </cell>
          <cell r="B3048">
            <v>0</v>
          </cell>
          <cell r="C3048">
            <v>0</v>
          </cell>
          <cell r="D3048">
            <v>0</v>
          </cell>
          <cell r="E3048">
            <v>0</v>
          </cell>
          <cell r="F3048">
            <v>0</v>
          </cell>
          <cell r="G3048">
            <v>0</v>
          </cell>
          <cell r="H3048">
            <v>0</v>
          </cell>
          <cell r="I3048">
            <v>0</v>
          </cell>
          <cell r="J3048">
            <v>0</v>
          </cell>
          <cell r="K3048">
            <v>0</v>
          </cell>
          <cell r="L3048">
            <v>0</v>
          </cell>
          <cell r="M3048">
            <v>0</v>
          </cell>
          <cell r="N3048">
            <v>0</v>
          </cell>
          <cell r="O3048" t="str">
            <v>Customer loans (perf) - int. Rate</v>
          </cell>
          <cell r="P3048">
            <v>0</v>
          </cell>
          <cell r="Q3048">
            <v>0</v>
          </cell>
          <cell r="R3048">
            <v>0</v>
          </cell>
          <cell r="S3048">
            <v>0</v>
          </cell>
          <cell r="T3048">
            <v>0</v>
          </cell>
          <cell r="U3048">
            <v>0</v>
          </cell>
          <cell r="V3048">
            <v>0</v>
          </cell>
        </row>
        <row r="3049">
          <cell r="A3049">
            <v>78</v>
          </cell>
          <cell r="B3049">
            <v>0</v>
          </cell>
          <cell r="C3049">
            <v>0</v>
          </cell>
          <cell r="D3049">
            <v>0</v>
          </cell>
          <cell r="E3049" t="str">
            <v>n.r.</v>
          </cell>
          <cell r="F3049">
            <v>0</v>
          </cell>
          <cell r="G3049">
            <v>0</v>
          </cell>
          <cell r="H3049">
            <v>0</v>
          </cell>
          <cell r="I3049">
            <v>0</v>
          </cell>
          <cell r="J3049">
            <v>0</v>
          </cell>
          <cell r="K3049">
            <v>0</v>
          </cell>
          <cell r="L3049">
            <v>0</v>
          </cell>
          <cell r="M3049">
            <v>0</v>
          </cell>
          <cell r="N3049" t="str">
            <v>n.r.</v>
          </cell>
          <cell r="O3049" t="str">
            <v>Customer loans LC - interests</v>
          </cell>
          <cell r="P3049">
            <v>0</v>
          </cell>
          <cell r="Q3049">
            <v>0</v>
          </cell>
          <cell r="R3049">
            <v>0</v>
          </cell>
          <cell r="S3049" t="str">
            <v>n.r.</v>
          </cell>
          <cell r="T3049">
            <v>0</v>
          </cell>
          <cell r="U3049">
            <v>0</v>
          </cell>
          <cell r="V3049" t="str">
            <v>n.r.</v>
          </cell>
        </row>
        <row r="3050">
          <cell r="A3050">
            <v>79</v>
          </cell>
          <cell r="B3050">
            <v>0</v>
          </cell>
          <cell r="C3050">
            <v>0</v>
          </cell>
          <cell r="D3050">
            <v>0</v>
          </cell>
          <cell r="E3050" t="str">
            <v>n.r.</v>
          </cell>
          <cell r="F3050">
            <v>0</v>
          </cell>
          <cell r="G3050">
            <v>0</v>
          </cell>
          <cell r="H3050">
            <v>0</v>
          </cell>
          <cell r="I3050">
            <v>0</v>
          </cell>
          <cell r="J3050">
            <v>0</v>
          </cell>
          <cell r="K3050">
            <v>0</v>
          </cell>
          <cell r="L3050">
            <v>0</v>
          </cell>
          <cell r="M3050">
            <v>0</v>
          </cell>
          <cell r="N3050" t="str">
            <v>n.r.</v>
          </cell>
          <cell r="O3050" t="str">
            <v>Customer loans FC - interests</v>
          </cell>
          <cell r="P3050">
            <v>0</v>
          </cell>
          <cell r="Q3050">
            <v>0</v>
          </cell>
          <cell r="R3050">
            <v>0</v>
          </cell>
          <cell r="S3050" t="str">
            <v>n.r.</v>
          </cell>
          <cell r="T3050">
            <v>0</v>
          </cell>
          <cell r="U3050">
            <v>0</v>
          </cell>
          <cell r="V3050" t="str">
            <v>n.r.</v>
          </cell>
        </row>
        <row r="3051">
          <cell r="A3051">
            <v>80</v>
          </cell>
          <cell r="B3051">
            <v>0</v>
          </cell>
          <cell r="C3051">
            <v>0</v>
          </cell>
          <cell r="D3051">
            <v>0</v>
          </cell>
          <cell r="E3051">
            <v>0</v>
          </cell>
          <cell r="F3051">
            <v>0</v>
          </cell>
          <cell r="G3051">
            <v>0</v>
          </cell>
          <cell r="H3051">
            <v>0</v>
          </cell>
          <cell r="I3051">
            <v>0</v>
          </cell>
          <cell r="J3051">
            <v>0</v>
          </cell>
          <cell r="K3051">
            <v>0</v>
          </cell>
          <cell r="L3051">
            <v>0</v>
          </cell>
          <cell r="M3051">
            <v>0</v>
          </cell>
          <cell r="N3051">
            <v>0</v>
          </cell>
          <cell r="O3051" t="str">
            <v>Customer loans LC - int. Rate</v>
          </cell>
          <cell r="P3051">
            <v>0</v>
          </cell>
          <cell r="Q3051">
            <v>0</v>
          </cell>
          <cell r="R3051">
            <v>0</v>
          </cell>
          <cell r="S3051">
            <v>0</v>
          </cell>
          <cell r="T3051">
            <v>0</v>
          </cell>
          <cell r="U3051">
            <v>0</v>
          </cell>
          <cell r="V3051">
            <v>0</v>
          </cell>
        </row>
        <row r="3052">
          <cell r="A3052">
            <v>81</v>
          </cell>
          <cell r="B3052">
            <v>0</v>
          </cell>
          <cell r="C3052">
            <v>0</v>
          </cell>
          <cell r="D3052">
            <v>0</v>
          </cell>
          <cell r="E3052">
            <v>0</v>
          </cell>
          <cell r="F3052">
            <v>0</v>
          </cell>
          <cell r="G3052">
            <v>0</v>
          </cell>
          <cell r="H3052">
            <v>0</v>
          </cell>
          <cell r="I3052">
            <v>0</v>
          </cell>
          <cell r="J3052">
            <v>0</v>
          </cell>
          <cell r="K3052">
            <v>0</v>
          </cell>
          <cell r="L3052">
            <v>0</v>
          </cell>
          <cell r="M3052">
            <v>0</v>
          </cell>
          <cell r="N3052">
            <v>0</v>
          </cell>
          <cell r="O3052" t="str">
            <v>Customer loans FC - int. Rate</v>
          </cell>
          <cell r="P3052">
            <v>0</v>
          </cell>
          <cell r="Q3052">
            <v>0</v>
          </cell>
          <cell r="R3052">
            <v>0</v>
          </cell>
          <cell r="S3052">
            <v>0</v>
          </cell>
          <cell r="T3052">
            <v>0</v>
          </cell>
          <cell r="U3052">
            <v>0</v>
          </cell>
          <cell r="V3052">
            <v>0</v>
          </cell>
        </row>
        <row r="3053">
          <cell r="A3053">
            <v>82</v>
          </cell>
          <cell r="B3053">
            <v>0</v>
          </cell>
          <cell r="C3053">
            <v>0</v>
          </cell>
          <cell r="D3053">
            <v>0</v>
          </cell>
          <cell r="E3053" t="str">
            <v>n.r.</v>
          </cell>
          <cell r="F3053">
            <v>0</v>
          </cell>
          <cell r="G3053">
            <v>0</v>
          </cell>
          <cell r="H3053">
            <v>0</v>
          </cell>
          <cell r="I3053">
            <v>0</v>
          </cell>
          <cell r="J3053">
            <v>0</v>
          </cell>
          <cell r="K3053">
            <v>0</v>
          </cell>
          <cell r="L3053">
            <v>0</v>
          </cell>
          <cell r="M3053">
            <v>0</v>
          </cell>
          <cell r="N3053" t="str">
            <v>n.r.</v>
          </cell>
          <cell r="O3053" t="str">
            <v>Customer deposits - interests</v>
          </cell>
          <cell r="P3053">
            <v>0</v>
          </cell>
          <cell r="Q3053">
            <v>0</v>
          </cell>
          <cell r="R3053">
            <v>0</v>
          </cell>
          <cell r="S3053" t="str">
            <v>n.r.</v>
          </cell>
          <cell r="T3053">
            <v>0</v>
          </cell>
          <cell r="U3053">
            <v>0</v>
          </cell>
          <cell r="V3053" t="str">
            <v>n.r.</v>
          </cell>
        </row>
        <row r="3054">
          <cell r="A3054">
            <v>83</v>
          </cell>
          <cell r="B3054">
            <v>0</v>
          </cell>
          <cell r="C3054">
            <v>0</v>
          </cell>
          <cell r="D3054">
            <v>0</v>
          </cell>
          <cell r="E3054">
            <v>0</v>
          </cell>
          <cell r="F3054">
            <v>0</v>
          </cell>
          <cell r="G3054">
            <v>0</v>
          </cell>
          <cell r="H3054">
            <v>0</v>
          </cell>
          <cell r="I3054">
            <v>0</v>
          </cell>
          <cell r="J3054">
            <v>0</v>
          </cell>
          <cell r="K3054">
            <v>0</v>
          </cell>
          <cell r="L3054">
            <v>0</v>
          </cell>
          <cell r="M3054">
            <v>0</v>
          </cell>
          <cell r="N3054">
            <v>0</v>
          </cell>
          <cell r="O3054" t="str">
            <v>Customer deposits - int. Rate</v>
          </cell>
          <cell r="P3054">
            <v>0</v>
          </cell>
          <cell r="Q3054">
            <v>0</v>
          </cell>
          <cell r="R3054">
            <v>0</v>
          </cell>
          <cell r="S3054">
            <v>0</v>
          </cell>
          <cell r="T3054">
            <v>0</v>
          </cell>
          <cell r="U3054">
            <v>0</v>
          </cell>
          <cell r="V3054">
            <v>0</v>
          </cell>
        </row>
        <row r="3055">
          <cell r="A3055">
            <v>84</v>
          </cell>
          <cell r="B3055">
            <v>0</v>
          </cell>
          <cell r="C3055">
            <v>0</v>
          </cell>
          <cell r="D3055">
            <v>0</v>
          </cell>
          <cell r="E3055" t="str">
            <v>n.r.</v>
          </cell>
          <cell r="F3055">
            <v>0</v>
          </cell>
          <cell r="G3055">
            <v>0</v>
          </cell>
          <cell r="H3055">
            <v>0</v>
          </cell>
          <cell r="I3055">
            <v>0</v>
          </cell>
          <cell r="J3055">
            <v>0</v>
          </cell>
          <cell r="K3055">
            <v>0</v>
          </cell>
          <cell r="L3055">
            <v>0</v>
          </cell>
          <cell r="M3055">
            <v>0</v>
          </cell>
          <cell r="N3055" t="str">
            <v>n.r.</v>
          </cell>
          <cell r="O3055" t="str">
            <v>Customer deposits LC - interests</v>
          </cell>
          <cell r="P3055">
            <v>0</v>
          </cell>
          <cell r="Q3055">
            <v>0</v>
          </cell>
          <cell r="R3055">
            <v>0</v>
          </cell>
          <cell r="S3055" t="str">
            <v>n.r.</v>
          </cell>
          <cell r="T3055">
            <v>0</v>
          </cell>
          <cell r="U3055">
            <v>0</v>
          </cell>
          <cell r="V3055" t="str">
            <v>n.r.</v>
          </cell>
        </row>
        <row r="3056">
          <cell r="A3056">
            <v>85</v>
          </cell>
          <cell r="B3056">
            <v>0</v>
          </cell>
          <cell r="C3056">
            <v>0</v>
          </cell>
          <cell r="D3056">
            <v>0</v>
          </cell>
          <cell r="E3056" t="str">
            <v>n.r.</v>
          </cell>
          <cell r="F3056">
            <v>0</v>
          </cell>
          <cell r="G3056">
            <v>0</v>
          </cell>
          <cell r="H3056">
            <v>0</v>
          </cell>
          <cell r="I3056">
            <v>0</v>
          </cell>
          <cell r="J3056">
            <v>0</v>
          </cell>
          <cell r="K3056">
            <v>0</v>
          </cell>
          <cell r="L3056">
            <v>0</v>
          </cell>
          <cell r="M3056">
            <v>0</v>
          </cell>
          <cell r="N3056" t="str">
            <v>n.r.</v>
          </cell>
          <cell r="O3056" t="str">
            <v>Customer deposits FC - interests</v>
          </cell>
          <cell r="P3056">
            <v>0</v>
          </cell>
          <cell r="Q3056">
            <v>0</v>
          </cell>
          <cell r="R3056">
            <v>0</v>
          </cell>
          <cell r="S3056" t="str">
            <v>n.r.</v>
          </cell>
          <cell r="T3056">
            <v>0</v>
          </cell>
          <cell r="U3056">
            <v>0</v>
          </cell>
          <cell r="V3056" t="str">
            <v>n.r.</v>
          </cell>
        </row>
        <row r="3057">
          <cell r="A3057">
            <v>86</v>
          </cell>
          <cell r="B3057">
            <v>0</v>
          </cell>
          <cell r="C3057">
            <v>0</v>
          </cell>
          <cell r="D3057">
            <v>0</v>
          </cell>
          <cell r="E3057">
            <v>0</v>
          </cell>
          <cell r="F3057">
            <v>0</v>
          </cell>
          <cell r="G3057">
            <v>0</v>
          </cell>
          <cell r="H3057">
            <v>0</v>
          </cell>
          <cell r="I3057">
            <v>0</v>
          </cell>
          <cell r="J3057">
            <v>0</v>
          </cell>
          <cell r="K3057">
            <v>0</v>
          </cell>
          <cell r="L3057">
            <v>0</v>
          </cell>
          <cell r="M3057">
            <v>0</v>
          </cell>
          <cell r="N3057">
            <v>0</v>
          </cell>
          <cell r="O3057" t="str">
            <v>Customer deposits LC - int. Rate</v>
          </cell>
          <cell r="P3057">
            <v>0</v>
          </cell>
          <cell r="Q3057">
            <v>0</v>
          </cell>
          <cell r="R3057">
            <v>0</v>
          </cell>
          <cell r="S3057">
            <v>0</v>
          </cell>
          <cell r="T3057">
            <v>0</v>
          </cell>
          <cell r="U3057">
            <v>0</v>
          </cell>
          <cell r="V3057">
            <v>0</v>
          </cell>
        </row>
        <row r="3058">
          <cell r="A3058">
            <v>87</v>
          </cell>
          <cell r="B3058">
            <v>0</v>
          </cell>
          <cell r="C3058">
            <v>0</v>
          </cell>
          <cell r="D3058">
            <v>0</v>
          </cell>
          <cell r="E3058">
            <v>0</v>
          </cell>
          <cell r="F3058">
            <v>0</v>
          </cell>
          <cell r="G3058">
            <v>0</v>
          </cell>
          <cell r="H3058">
            <v>0</v>
          </cell>
          <cell r="I3058">
            <v>0</v>
          </cell>
          <cell r="J3058">
            <v>0</v>
          </cell>
          <cell r="K3058">
            <v>0</v>
          </cell>
          <cell r="L3058">
            <v>0</v>
          </cell>
          <cell r="M3058">
            <v>0</v>
          </cell>
          <cell r="N3058">
            <v>0</v>
          </cell>
          <cell r="O3058" t="str">
            <v>Customer deposits FC - int. Rate</v>
          </cell>
          <cell r="P3058">
            <v>0</v>
          </cell>
          <cell r="Q3058">
            <v>0</v>
          </cell>
          <cell r="R3058">
            <v>0</v>
          </cell>
          <cell r="S3058">
            <v>0</v>
          </cell>
          <cell r="T3058">
            <v>0</v>
          </cell>
          <cell r="U3058">
            <v>0</v>
          </cell>
          <cell r="V3058">
            <v>0</v>
          </cell>
        </row>
        <row r="3059">
          <cell r="A3059">
            <v>88</v>
          </cell>
          <cell r="B3059">
            <v>0</v>
          </cell>
          <cell r="C3059">
            <v>0</v>
          </cell>
          <cell r="D3059">
            <v>0</v>
          </cell>
          <cell r="E3059" t="str">
            <v>n.r.</v>
          </cell>
          <cell r="F3059">
            <v>0</v>
          </cell>
          <cell r="G3059">
            <v>0</v>
          </cell>
          <cell r="H3059">
            <v>0</v>
          </cell>
          <cell r="I3059">
            <v>0</v>
          </cell>
          <cell r="J3059">
            <v>0</v>
          </cell>
          <cell r="K3059">
            <v>0</v>
          </cell>
          <cell r="L3059">
            <v>0</v>
          </cell>
          <cell r="M3059">
            <v>0</v>
          </cell>
          <cell r="N3059" t="str">
            <v>n.r.</v>
          </cell>
          <cell r="O3059" t="str">
            <v>Net Customer loans (outstanding)</v>
          </cell>
          <cell r="P3059">
            <v>0</v>
          </cell>
          <cell r="Q3059">
            <v>0</v>
          </cell>
          <cell r="R3059">
            <v>0</v>
          </cell>
          <cell r="S3059" t="str">
            <v>n.r.</v>
          </cell>
          <cell r="T3059">
            <v>0</v>
          </cell>
          <cell r="U3059">
            <v>0</v>
          </cell>
          <cell r="V3059" t="str">
            <v>n.r.</v>
          </cell>
        </row>
        <row r="3060">
          <cell r="A3060">
            <v>89</v>
          </cell>
          <cell r="B3060">
            <v>0</v>
          </cell>
          <cell r="C3060">
            <v>0</v>
          </cell>
          <cell r="D3060">
            <v>0</v>
          </cell>
          <cell r="E3060" t="str">
            <v>n.r.</v>
          </cell>
          <cell r="F3060">
            <v>0</v>
          </cell>
          <cell r="G3060">
            <v>0</v>
          </cell>
          <cell r="H3060">
            <v>0</v>
          </cell>
          <cell r="I3060">
            <v>0</v>
          </cell>
          <cell r="J3060">
            <v>0</v>
          </cell>
          <cell r="K3060">
            <v>0</v>
          </cell>
          <cell r="L3060">
            <v>0</v>
          </cell>
          <cell r="M3060">
            <v>0</v>
          </cell>
          <cell r="N3060" t="str">
            <v>n.r.</v>
          </cell>
          <cell r="O3060" t="str">
            <v>Deposits excl. Intercompany</v>
          </cell>
          <cell r="P3060">
            <v>0</v>
          </cell>
          <cell r="Q3060">
            <v>0</v>
          </cell>
          <cell r="R3060">
            <v>0</v>
          </cell>
          <cell r="S3060" t="str">
            <v>n.r.</v>
          </cell>
          <cell r="T3060">
            <v>0</v>
          </cell>
          <cell r="U3060">
            <v>0</v>
          </cell>
          <cell r="V3060" t="str">
            <v>n.r.</v>
          </cell>
        </row>
        <row r="3061">
          <cell r="A3061">
            <v>90</v>
          </cell>
          <cell r="B3061">
            <v>0</v>
          </cell>
          <cell r="C3061">
            <v>0</v>
          </cell>
          <cell r="D3061">
            <v>0</v>
          </cell>
          <cell r="E3061" t="str">
            <v>n.r.</v>
          </cell>
          <cell r="F3061">
            <v>0</v>
          </cell>
          <cell r="G3061">
            <v>0</v>
          </cell>
          <cell r="H3061">
            <v>0</v>
          </cell>
          <cell r="I3061">
            <v>0</v>
          </cell>
          <cell r="J3061">
            <v>0</v>
          </cell>
          <cell r="K3061">
            <v>0</v>
          </cell>
          <cell r="L3061">
            <v>0</v>
          </cell>
          <cell r="M3061">
            <v>0</v>
          </cell>
          <cell r="N3061" t="str">
            <v>n.r.</v>
          </cell>
          <cell r="O3061" t="str">
            <v>Total Accumulated write-down</v>
          </cell>
          <cell r="P3061">
            <v>0</v>
          </cell>
          <cell r="Q3061">
            <v>0</v>
          </cell>
          <cell r="R3061">
            <v>0</v>
          </cell>
          <cell r="S3061" t="str">
            <v>n.r.</v>
          </cell>
          <cell r="T3061">
            <v>0</v>
          </cell>
          <cell r="U3061">
            <v>0</v>
          </cell>
          <cell r="V3061" t="str">
            <v>n.r.</v>
          </cell>
        </row>
        <row r="3062">
          <cell r="A3062">
            <v>91</v>
          </cell>
          <cell r="B3062">
            <v>0</v>
          </cell>
          <cell r="C3062">
            <v>0</v>
          </cell>
          <cell r="D3062">
            <v>0</v>
          </cell>
          <cell r="E3062" t="str">
            <v>n.r.</v>
          </cell>
          <cell r="F3062">
            <v>0</v>
          </cell>
          <cell r="G3062">
            <v>0</v>
          </cell>
          <cell r="H3062">
            <v>0</v>
          </cell>
          <cell r="I3062">
            <v>0</v>
          </cell>
          <cell r="J3062">
            <v>0</v>
          </cell>
          <cell r="K3062">
            <v>0</v>
          </cell>
          <cell r="L3062">
            <v>0</v>
          </cell>
          <cell r="M3062">
            <v>0</v>
          </cell>
          <cell r="N3062" t="str">
            <v>n.r.</v>
          </cell>
          <cell r="O3062" t="str">
            <v>Accumulated write-down - Performing</v>
          </cell>
          <cell r="P3062">
            <v>0</v>
          </cell>
          <cell r="Q3062">
            <v>0</v>
          </cell>
          <cell r="R3062">
            <v>0</v>
          </cell>
          <cell r="S3062" t="str">
            <v>n.r.</v>
          </cell>
          <cell r="T3062">
            <v>0</v>
          </cell>
          <cell r="U3062">
            <v>0</v>
          </cell>
          <cell r="V3062" t="str">
            <v>n.r.</v>
          </cell>
        </row>
        <row r="3063">
          <cell r="A3063">
            <v>92</v>
          </cell>
          <cell r="B3063">
            <v>0</v>
          </cell>
          <cell r="C3063">
            <v>0</v>
          </cell>
          <cell r="D3063">
            <v>0</v>
          </cell>
          <cell r="E3063" t="str">
            <v>n.r.</v>
          </cell>
          <cell r="F3063">
            <v>0</v>
          </cell>
          <cell r="G3063">
            <v>0</v>
          </cell>
          <cell r="H3063">
            <v>0</v>
          </cell>
          <cell r="I3063">
            <v>0</v>
          </cell>
          <cell r="J3063">
            <v>0</v>
          </cell>
          <cell r="K3063">
            <v>0</v>
          </cell>
          <cell r="L3063">
            <v>0</v>
          </cell>
          <cell r="M3063">
            <v>0</v>
          </cell>
          <cell r="N3063" t="str">
            <v>n.r.</v>
          </cell>
          <cell r="O3063" t="str">
            <v>Accumulated write-down - Non Performing</v>
          </cell>
          <cell r="P3063">
            <v>0</v>
          </cell>
          <cell r="Q3063">
            <v>0</v>
          </cell>
          <cell r="R3063">
            <v>0</v>
          </cell>
          <cell r="S3063" t="str">
            <v>n.r.</v>
          </cell>
          <cell r="T3063">
            <v>0</v>
          </cell>
          <cell r="U3063">
            <v>0</v>
          </cell>
          <cell r="V3063" t="str">
            <v>n.r.</v>
          </cell>
        </row>
        <row r="3064">
          <cell r="A3064">
            <v>93</v>
          </cell>
          <cell r="B3064">
            <v>0</v>
          </cell>
          <cell r="C3064">
            <v>0</v>
          </cell>
          <cell r="D3064">
            <v>0</v>
          </cell>
          <cell r="E3064" t="str">
            <v>n.r.</v>
          </cell>
          <cell r="F3064">
            <v>0</v>
          </cell>
          <cell r="G3064">
            <v>0</v>
          </cell>
          <cell r="H3064">
            <v>0</v>
          </cell>
          <cell r="I3064">
            <v>0</v>
          </cell>
          <cell r="J3064">
            <v>0</v>
          </cell>
          <cell r="K3064">
            <v>0</v>
          </cell>
          <cell r="L3064">
            <v>0</v>
          </cell>
          <cell r="M3064">
            <v>0</v>
          </cell>
          <cell r="N3064" t="str">
            <v>n.r.</v>
          </cell>
          <cell r="O3064" t="str">
            <v>-- doubtful</v>
          </cell>
          <cell r="P3064">
            <v>0</v>
          </cell>
          <cell r="Q3064">
            <v>0</v>
          </cell>
          <cell r="R3064">
            <v>0</v>
          </cell>
          <cell r="S3064" t="str">
            <v>n.r.</v>
          </cell>
          <cell r="T3064">
            <v>0</v>
          </cell>
          <cell r="U3064">
            <v>0</v>
          </cell>
          <cell r="V3064" t="str">
            <v>n.r.</v>
          </cell>
        </row>
        <row r="3065">
          <cell r="A3065">
            <v>94</v>
          </cell>
          <cell r="B3065">
            <v>0</v>
          </cell>
          <cell r="C3065">
            <v>0</v>
          </cell>
          <cell r="D3065">
            <v>0</v>
          </cell>
          <cell r="E3065" t="str">
            <v>n.r.</v>
          </cell>
          <cell r="F3065">
            <v>0</v>
          </cell>
          <cell r="G3065">
            <v>0</v>
          </cell>
          <cell r="H3065">
            <v>0</v>
          </cell>
          <cell r="I3065">
            <v>0</v>
          </cell>
          <cell r="J3065">
            <v>0</v>
          </cell>
          <cell r="K3065">
            <v>0</v>
          </cell>
          <cell r="L3065">
            <v>0</v>
          </cell>
          <cell r="M3065">
            <v>0</v>
          </cell>
          <cell r="N3065" t="str">
            <v>n.r.</v>
          </cell>
          <cell r="O3065" t="str">
            <v>-- unlikely to pay</v>
          </cell>
          <cell r="P3065">
            <v>0</v>
          </cell>
          <cell r="Q3065">
            <v>0</v>
          </cell>
          <cell r="R3065">
            <v>0</v>
          </cell>
          <cell r="S3065" t="str">
            <v>n.r.</v>
          </cell>
          <cell r="T3065">
            <v>0</v>
          </cell>
          <cell r="U3065">
            <v>0</v>
          </cell>
          <cell r="V3065" t="str">
            <v>n.r.</v>
          </cell>
        </row>
        <row r="3066">
          <cell r="A3066">
            <v>95</v>
          </cell>
          <cell r="B3066">
            <v>0</v>
          </cell>
          <cell r="C3066">
            <v>0</v>
          </cell>
          <cell r="D3066">
            <v>0</v>
          </cell>
          <cell r="E3066" t="str">
            <v>n.r.</v>
          </cell>
          <cell r="F3066">
            <v>0</v>
          </cell>
          <cell r="G3066">
            <v>0</v>
          </cell>
          <cell r="H3066">
            <v>0</v>
          </cell>
          <cell r="I3066">
            <v>0</v>
          </cell>
          <cell r="J3066">
            <v>0</v>
          </cell>
          <cell r="K3066">
            <v>0</v>
          </cell>
          <cell r="L3066">
            <v>0</v>
          </cell>
          <cell r="M3066">
            <v>0</v>
          </cell>
          <cell r="N3066" t="str">
            <v>n.r.</v>
          </cell>
          <cell r="O3066" t="str">
            <v>-- past due</v>
          </cell>
          <cell r="P3066">
            <v>0</v>
          </cell>
          <cell r="Q3066">
            <v>0</v>
          </cell>
          <cell r="R3066">
            <v>0</v>
          </cell>
          <cell r="S3066" t="str">
            <v>n.r.</v>
          </cell>
          <cell r="T3066">
            <v>0</v>
          </cell>
          <cell r="U3066">
            <v>0</v>
          </cell>
          <cell r="V3066" t="str">
            <v>n.r.</v>
          </cell>
        </row>
        <row r="3067">
          <cell r="A3067">
            <v>96</v>
          </cell>
          <cell r="B3067">
            <v>0</v>
          </cell>
          <cell r="C3067">
            <v>0</v>
          </cell>
          <cell r="D3067">
            <v>0</v>
          </cell>
          <cell r="E3067" t="str">
            <v>n.r.</v>
          </cell>
          <cell r="F3067">
            <v>0</v>
          </cell>
          <cell r="G3067">
            <v>0</v>
          </cell>
          <cell r="H3067">
            <v>0</v>
          </cell>
          <cell r="I3067">
            <v>0</v>
          </cell>
          <cell r="J3067">
            <v>0</v>
          </cell>
          <cell r="K3067">
            <v>0</v>
          </cell>
          <cell r="L3067">
            <v>0</v>
          </cell>
          <cell r="M3067">
            <v>0</v>
          </cell>
          <cell r="N3067" t="str">
            <v>n.r.</v>
          </cell>
          <cell r="O3067" t="str">
            <v>Performing+Non performing Loans (gross)</v>
          </cell>
          <cell r="P3067">
            <v>0</v>
          </cell>
          <cell r="Q3067">
            <v>0</v>
          </cell>
          <cell r="R3067">
            <v>0</v>
          </cell>
          <cell r="S3067" t="str">
            <v>n.r.</v>
          </cell>
          <cell r="T3067">
            <v>0</v>
          </cell>
          <cell r="U3067">
            <v>0</v>
          </cell>
          <cell r="V3067" t="str">
            <v>n.r.</v>
          </cell>
        </row>
        <row r="3068">
          <cell r="A3068">
            <v>97</v>
          </cell>
          <cell r="B3068">
            <v>0</v>
          </cell>
          <cell r="C3068">
            <v>0</v>
          </cell>
          <cell r="D3068">
            <v>0</v>
          </cell>
          <cell r="E3068" t="str">
            <v>n.r.</v>
          </cell>
          <cell r="F3068">
            <v>0</v>
          </cell>
          <cell r="G3068">
            <v>0</v>
          </cell>
          <cell r="H3068">
            <v>0</v>
          </cell>
          <cell r="I3068">
            <v>0</v>
          </cell>
          <cell r="J3068">
            <v>0</v>
          </cell>
          <cell r="K3068">
            <v>0</v>
          </cell>
          <cell r="L3068">
            <v>0</v>
          </cell>
          <cell r="M3068">
            <v>0</v>
          </cell>
          <cell r="N3068" t="str">
            <v>n.r.</v>
          </cell>
          <cell r="O3068" t="str">
            <v>Performing Loans</v>
          </cell>
          <cell r="P3068">
            <v>0</v>
          </cell>
          <cell r="Q3068">
            <v>0</v>
          </cell>
          <cell r="R3068">
            <v>0</v>
          </cell>
          <cell r="S3068" t="str">
            <v>n.r.</v>
          </cell>
          <cell r="T3068">
            <v>0</v>
          </cell>
          <cell r="U3068">
            <v>0</v>
          </cell>
          <cell r="V3068" t="str">
            <v>n.r.</v>
          </cell>
        </row>
        <row r="3069">
          <cell r="A3069">
            <v>98</v>
          </cell>
          <cell r="B3069">
            <v>0</v>
          </cell>
          <cell r="C3069">
            <v>0</v>
          </cell>
          <cell r="D3069">
            <v>0</v>
          </cell>
          <cell r="E3069" t="str">
            <v>n.r.</v>
          </cell>
          <cell r="F3069">
            <v>0</v>
          </cell>
          <cell r="G3069">
            <v>0</v>
          </cell>
          <cell r="H3069">
            <v>0</v>
          </cell>
          <cell r="I3069">
            <v>0</v>
          </cell>
          <cell r="J3069">
            <v>0</v>
          </cell>
          <cell r="K3069">
            <v>0</v>
          </cell>
          <cell r="L3069">
            <v>0</v>
          </cell>
          <cell r="M3069">
            <v>0</v>
          </cell>
          <cell r="N3069" t="str">
            <v>n.r.</v>
          </cell>
          <cell r="O3069" t="str">
            <v>Non performing Loans</v>
          </cell>
          <cell r="P3069">
            <v>0</v>
          </cell>
          <cell r="Q3069">
            <v>0</v>
          </cell>
          <cell r="R3069">
            <v>0</v>
          </cell>
          <cell r="S3069" t="str">
            <v>n.r.</v>
          </cell>
          <cell r="T3069">
            <v>0</v>
          </cell>
          <cell r="U3069">
            <v>0</v>
          </cell>
          <cell r="V3069" t="str">
            <v>n.r.</v>
          </cell>
        </row>
        <row r="3070">
          <cell r="A3070">
            <v>99</v>
          </cell>
          <cell r="B3070">
            <v>0</v>
          </cell>
          <cell r="C3070">
            <v>0</v>
          </cell>
          <cell r="D3070">
            <v>0</v>
          </cell>
          <cell r="E3070" t="str">
            <v>n.r.</v>
          </cell>
          <cell r="F3070">
            <v>0</v>
          </cell>
          <cell r="G3070">
            <v>0</v>
          </cell>
          <cell r="H3070">
            <v>0</v>
          </cell>
          <cell r="I3070">
            <v>0</v>
          </cell>
          <cell r="J3070">
            <v>0</v>
          </cell>
          <cell r="K3070">
            <v>0</v>
          </cell>
          <cell r="L3070">
            <v>0</v>
          </cell>
          <cell r="M3070">
            <v>0</v>
          </cell>
          <cell r="N3070" t="str">
            <v>n.r.</v>
          </cell>
          <cell r="O3070" t="str">
            <v>-- doubtful</v>
          </cell>
          <cell r="P3070">
            <v>0</v>
          </cell>
          <cell r="Q3070">
            <v>0</v>
          </cell>
          <cell r="R3070">
            <v>0</v>
          </cell>
          <cell r="S3070" t="str">
            <v>n.r.</v>
          </cell>
          <cell r="T3070">
            <v>0</v>
          </cell>
          <cell r="U3070">
            <v>0</v>
          </cell>
          <cell r="V3070" t="str">
            <v>n.r.</v>
          </cell>
        </row>
        <row r="3071">
          <cell r="A3071">
            <v>100</v>
          </cell>
          <cell r="B3071">
            <v>0</v>
          </cell>
          <cell r="C3071">
            <v>0</v>
          </cell>
          <cell r="D3071">
            <v>0</v>
          </cell>
          <cell r="E3071" t="str">
            <v>n.r.</v>
          </cell>
          <cell r="F3071">
            <v>0</v>
          </cell>
          <cell r="G3071">
            <v>0</v>
          </cell>
          <cell r="H3071">
            <v>0</v>
          </cell>
          <cell r="I3071">
            <v>0</v>
          </cell>
          <cell r="J3071">
            <v>0</v>
          </cell>
          <cell r="K3071">
            <v>0</v>
          </cell>
          <cell r="L3071">
            <v>0</v>
          </cell>
          <cell r="M3071">
            <v>0</v>
          </cell>
          <cell r="N3071" t="str">
            <v>n.r.</v>
          </cell>
          <cell r="O3071" t="str">
            <v>-- unlikely to pay</v>
          </cell>
          <cell r="P3071">
            <v>0</v>
          </cell>
          <cell r="Q3071">
            <v>0</v>
          </cell>
          <cell r="R3071">
            <v>0</v>
          </cell>
          <cell r="S3071" t="str">
            <v>n.r.</v>
          </cell>
          <cell r="T3071">
            <v>0</v>
          </cell>
          <cell r="U3071">
            <v>0</v>
          </cell>
          <cell r="V3071" t="str">
            <v>n.r.</v>
          </cell>
        </row>
        <row r="3072">
          <cell r="A3072">
            <v>101</v>
          </cell>
          <cell r="B3072">
            <v>0</v>
          </cell>
          <cell r="C3072">
            <v>0</v>
          </cell>
          <cell r="D3072">
            <v>0</v>
          </cell>
          <cell r="E3072" t="str">
            <v>n.r.</v>
          </cell>
          <cell r="F3072">
            <v>0</v>
          </cell>
          <cell r="G3072">
            <v>0</v>
          </cell>
          <cell r="H3072">
            <v>0</v>
          </cell>
          <cell r="I3072">
            <v>0</v>
          </cell>
          <cell r="J3072">
            <v>0</v>
          </cell>
          <cell r="K3072">
            <v>0</v>
          </cell>
          <cell r="L3072">
            <v>0</v>
          </cell>
          <cell r="M3072">
            <v>0</v>
          </cell>
          <cell r="N3072" t="str">
            <v>n.r.</v>
          </cell>
          <cell r="O3072" t="str">
            <v>-- past due</v>
          </cell>
          <cell r="P3072">
            <v>0</v>
          </cell>
          <cell r="Q3072">
            <v>0</v>
          </cell>
          <cell r="R3072">
            <v>0</v>
          </cell>
          <cell r="S3072" t="str">
            <v>n.r.</v>
          </cell>
          <cell r="T3072">
            <v>0</v>
          </cell>
          <cell r="U3072">
            <v>0</v>
          </cell>
          <cell r="V3072" t="str">
            <v>n.r.</v>
          </cell>
        </row>
        <row r="3073">
          <cell r="A3073">
            <v>102</v>
          </cell>
          <cell r="B3073">
            <v>0</v>
          </cell>
          <cell r="C3073">
            <v>0</v>
          </cell>
          <cell r="D3073">
            <v>0</v>
          </cell>
          <cell r="E3073" t="str">
            <v>n.r.</v>
          </cell>
          <cell r="F3073">
            <v>0</v>
          </cell>
          <cell r="G3073">
            <v>0</v>
          </cell>
          <cell r="H3073">
            <v>0</v>
          </cell>
          <cell r="I3073">
            <v>0</v>
          </cell>
          <cell r="J3073">
            <v>0</v>
          </cell>
          <cell r="K3073">
            <v>0</v>
          </cell>
          <cell r="L3073">
            <v>0</v>
          </cell>
          <cell r="M3073">
            <v>0</v>
          </cell>
          <cell r="N3073" t="str">
            <v>n.r.</v>
          </cell>
          <cell r="O3073" t="str">
            <v>Repo clientela</v>
          </cell>
          <cell r="P3073">
            <v>0</v>
          </cell>
          <cell r="Q3073">
            <v>0</v>
          </cell>
          <cell r="R3073">
            <v>0</v>
          </cell>
          <cell r="S3073" t="str">
            <v>n.r.</v>
          </cell>
          <cell r="T3073">
            <v>0</v>
          </cell>
          <cell r="U3073">
            <v>0</v>
          </cell>
          <cell r="V3073" t="str">
            <v>n.r.</v>
          </cell>
        </row>
        <row r="3074">
          <cell r="A3074">
            <v>103</v>
          </cell>
          <cell r="B3074">
            <v>0</v>
          </cell>
          <cell r="C3074">
            <v>0</v>
          </cell>
          <cell r="D3074">
            <v>0</v>
          </cell>
          <cell r="E3074">
            <v>0</v>
          </cell>
          <cell r="F3074">
            <v>0</v>
          </cell>
          <cell r="G3074">
            <v>0</v>
          </cell>
          <cell r="H3074">
            <v>0</v>
          </cell>
          <cell r="I3074">
            <v>0</v>
          </cell>
          <cell r="J3074">
            <v>0</v>
          </cell>
          <cell r="K3074">
            <v>0</v>
          </cell>
          <cell r="L3074">
            <v>0</v>
          </cell>
          <cell r="M3074">
            <v>0</v>
          </cell>
          <cell r="N3074">
            <v>0</v>
          </cell>
          <cell r="O3074">
            <v>0</v>
          </cell>
          <cell r="P3074">
            <v>0</v>
          </cell>
          <cell r="Q3074">
            <v>0</v>
          </cell>
          <cell r="R3074">
            <v>0</v>
          </cell>
          <cell r="S3074">
            <v>0</v>
          </cell>
          <cell r="T3074">
            <v>0</v>
          </cell>
          <cell r="U3074">
            <v>0</v>
          </cell>
          <cell r="V3074">
            <v>0</v>
          </cell>
        </row>
        <row r="3075">
          <cell r="A3075">
            <v>104</v>
          </cell>
          <cell r="B3075">
            <v>0</v>
          </cell>
          <cell r="C3075">
            <v>0</v>
          </cell>
          <cell r="D3075">
            <v>0</v>
          </cell>
          <cell r="E3075" t="str">
            <v>n.r.</v>
          </cell>
          <cell r="F3075">
            <v>0</v>
          </cell>
          <cell r="G3075">
            <v>0</v>
          </cell>
          <cell r="H3075">
            <v>0</v>
          </cell>
          <cell r="I3075">
            <v>0</v>
          </cell>
          <cell r="J3075">
            <v>0</v>
          </cell>
          <cell r="K3075">
            <v>0</v>
          </cell>
          <cell r="L3075">
            <v>0</v>
          </cell>
          <cell r="M3075">
            <v>0</v>
          </cell>
          <cell r="N3075" t="str">
            <v>n.r.</v>
          </cell>
          <cell r="O3075" t="str">
            <v>Deposits for L/D Ratio (including supranational)</v>
          </cell>
          <cell r="P3075">
            <v>0</v>
          </cell>
          <cell r="Q3075">
            <v>0</v>
          </cell>
          <cell r="R3075">
            <v>0</v>
          </cell>
          <cell r="S3075" t="str">
            <v>n.r.</v>
          </cell>
          <cell r="T3075">
            <v>0</v>
          </cell>
          <cell r="U3075">
            <v>0</v>
          </cell>
          <cell r="V3075" t="str">
            <v>n.r.</v>
          </cell>
        </row>
        <row r="3076">
          <cell r="A3076">
            <v>105</v>
          </cell>
          <cell r="B3076">
            <v>0</v>
          </cell>
          <cell r="C3076">
            <v>0</v>
          </cell>
          <cell r="D3076">
            <v>0</v>
          </cell>
          <cell r="E3076" t="str">
            <v>n.r.</v>
          </cell>
          <cell r="F3076">
            <v>0</v>
          </cell>
          <cell r="G3076">
            <v>0</v>
          </cell>
          <cell r="H3076">
            <v>0</v>
          </cell>
          <cell r="I3076">
            <v>0</v>
          </cell>
          <cell r="J3076">
            <v>0</v>
          </cell>
          <cell r="K3076">
            <v>0</v>
          </cell>
          <cell r="L3076">
            <v>0</v>
          </cell>
          <cell r="M3076">
            <v>0</v>
          </cell>
          <cell r="N3076" t="str">
            <v>n.r.</v>
          </cell>
          <cell r="O3076" t="str">
            <v>Customer financial asset</v>
          </cell>
          <cell r="P3076">
            <v>0</v>
          </cell>
          <cell r="Q3076">
            <v>0</v>
          </cell>
          <cell r="R3076">
            <v>0</v>
          </cell>
          <cell r="S3076" t="str">
            <v>n.r.</v>
          </cell>
          <cell r="T3076">
            <v>0</v>
          </cell>
          <cell r="U3076">
            <v>0</v>
          </cell>
          <cell r="V3076" t="str">
            <v>n.r.</v>
          </cell>
        </row>
        <row r="3077">
          <cell r="A3077">
            <v>106</v>
          </cell>
          <cell r="B3077">
            <v>0</v>
          </cell>
          <cell r="C3077">
            <v>0</v>
          </cell>
          <cell r="D3077">
            <v>0</v>
          </cell>
          <cell r="E3077">
            <v>0</v>
          </cell>
          <cell r="F3077">
            <v>0</v>
          </cell>
          <cell r="G3077">
            <v>0</v>
          </cell>
          <cell r="H3077">
            <v>0</v>
          </cell>
          <cell r="I3077">
            <v>0</v>
          </cell>
          <cell r="J3077">
            <v>0</v>
          </cell>
          <cell r="K3077">
            <v>0</v>
          </cell>
          <cell r="L3077">
            <v>0</v>
          </cell>
          <cell r="M3077">
            <v>0</v>
          </cell>
          <cell r="N3077">
            <v>0</v>
          </cell>
          <cell r="O3077">
            <v>0</v>
          </cell>
          <cell r="P3077">
            <v>0</v>
          </cell>
          <cell r="Q3077">
            <v>0</v>
          </cell>
          <cell r="R3077">
            <v>0</v>
          </cell>
          <cell r="S3077">
            <v>0</v>
          </cell>
          <cell r="T3077">
            <v>0</v>
          </cell>
          <cell r="U3077">
            <v>0</v>
          </cell>
          <cell r="V3077">
            <v>0</v>
          </cell>
        </row>
        <row r="3078">
          <cell r="A3078">
            <v>107</v>
          </cell>
          <cell r="B3078">
            <v>0</v>
          </cell>
          <cell r="C3078">
            <v>0</v>
          </cell>
          <cell r="D3078">
            <v>0</v>
          </cell>
          <cell r="E3078">
            <v>0</v>
          </cell>
          <cell r="F3078">
            <v>0</v>
          </cell>
          <cell r="G3078">
            <v>0</v>
          </cell>
          <cell r="H3078">
            <v>0</v>
          </cell>
          <cell r="I3078">
            <v>0</v>
          </cell>
          <cell r="J3078">
            <v>0</v>
          </cell>
          <cell r="K3078">
            <v>0</v>
          </cell>
          <cell r="L3078">
            <v>0</v>
          </cell>
          <cell r="M3078">
            <v>0</v>
          </cell>
          <cell r="N3078">
            <v>0</v>
          </cell>
          <cell r="O3078">
            <v>0</v>
          </cell>
          <cell r="P3078">
            <v>0</v>
          </cell>
          <cell r="Q3078">
            <v>0</v>
          </cell>
          <cell r="R3078">
            <v>0</v>
          </cell>
          <cell r="S3078">
            <v>0</v>
          </cell>
          <cell r="T3078">
            <v>0</v>
          </cell>
          <cell r="U3078">
            <v>0</v>
          </cell>
          <cell r="V3078">
            <v>0</v>
          </cell>
        </row>
        <row r="3079">
          <cell r="A3079">
            <v>108</v>
          </cell>
          <cell r="B3079">
            <v>0</v>
          </cell>
          <cell r="C3079">
            <v>0</v>
          </cell>
          <cell r="D3079">
            <v>0</v>
          </cell>
          <cell r="E3079" t="str">
            <v>n.r.</v>
          </cell>
          <cell r="F3079">
            <v>0</v>
          </cell>
          <cell r="G3079">
            <v>0</v>
          </cell>
          <cell r="H3079">
            <v>0</v>
          </cell>
          <cell r="I3079">
            <v>0</v>
          </cell>
          <cell r="J3079">
            <v>0</v>
          </cell>
          <cell r="K3079">
            <v>0</v>
          </cell>
          <cell r="L3079">
            <v>0</v>
          </cell>
          <cell r="M3079">
            <v>0</v>
          </cell>
          <cell r="N3079" t="str">
            <v>n.r.</v>
          </cell>
          <cell r="O3079" t="str">
            <v>Customer Loans avg. (perf)</v>
          </cell>
          <cell r="P3079">
            <v>0</v>
          </cell>
          <cell r="Q3079">
            <v>0</v>
          </cell>
          <cell r="R3079">
            <v>0</v>
          </cell>
          <cell r="S3079" t="str">
            <v>n.r.</v>
          </cell>
          <cell r="T3079">
            <v>0</v>
          </cell>
          <cell r="U3079">
            <v>0</v>
          </cell>
          <cell r="V3079" t="str">
            <v>n.r.</v>
          </cell>
        </row>
        <row r="3080">
          <cell r="A3080">
            <v>109</v>
          </cell>
          <cell r="B3080">
            <v>0</v>
          </cell>
          <cell r="C3080">
            <v>0</v>
          </cell>
          <cell r="D3080">
            <v>0</v>
          </cell>
          <cell r="E3080" t="str">
            <v>n.r.</v>
          </cell>
          <cell r="F3080">
            <v>0</v>
          </cell>
          <cell r="G3080">
            <v>0</v>
          </cell>
          <cell r="H3080">
            <v>0</v>
          </cell>
          <cell r="I3080">
            <v>0</v>
          </cell>
          <cell r="J3080">
            <v>0</v>
          </cell>
          <cell r="K3080">
            <v>0</v>
          </cell>
          <cell r="L3080">
            <v>0</v>
          </cell>
          <cell r="M3080">
            <v>0</v>
          </cell>
          <cell r="N3080" t="str">
            <v>n.r.</v>
          </cell>
          <cell r="O3080" t="str">
            <v>Customer Loans LC avg. (perf)</v>
          </cell>
          <cell r="P3080">
            <v>0</v>
          </cell>
          <cell r="Q3080">
            <v>0</v>
          </cell>
          <cell r="R3080">
            <v>0</v>
          </cell>
          <cell r="S3080" t="str">
            <v>n.r.</v>
          </cell>
          <cell r="T3080">
            <v>0</v>
          </cell>
          <cell r="U3080">
            <v>0</v>
          </cell>
          <cell r="V3080" t="str">
            <v>n.r.</v>
          </cell>
        </row>
        <row r="3081">
          <cell r="A3081">
            <v>110</v>
          </cell>
          <cell r="B3081">
            <v>0</v>
          </cell>
          <cell r="C3081">
            <v>0</v>
          </cell>
          <cell r="D3081">
            <v>0</v>
          </cell>
          <cell r="E3081" t="str">
            <v>n.r.</v>
          </cell>
          <cell r="F3081">
            <v>0</v>
          </cell>
          <cell r="G3081">
            <v>0</v>
          </cell>
          <cell r="H3081">
            <v>0</v>
          </cell>
          <cell r="I3081">
            <v>0</v>
          </cell>
          <cell r="J3081">
            <v>0</v>
          </cell>
          <cell r="K3081">
            <v>0</v>
          </cell>
          <cell r="L3081">
            <v>0</v>
          </cell>
          <cell r="M3081">
            <v>0</v>
          </cell>
          <cell r="N3081" t="str">
            <v>n.r.</v>
          </cell>
          <cell r="O3081" t="str">
            <v>Customer Loans FC avg. (perf)</v>
          </cell>
          <cell r="P3081">
            <v>0</v>
          </cell>
          <cell r="Q3081">
            <v>0</v>
          </cell>
          <cell r="R3081">
            <v>0</v>
          </cell>
          <cell r="S3081" t="str">
            <v>n.r.</v>
          </cell>
          <cell r="T3081">
            <v>0</v>
          </cell>
          <cell r="U3081">
            <v>0</v>
          </cell>
          <cell r="V3081" t="str">
            <v>n.r.</v>
          </cell>
        </row>
        <row r="3082">
          <cell r="A3082">
            <v>111</v>
          </cell>
          <cell r="B3082">
            <v>0</v>
          </cell>
          <cell r="C3082">
            <v>0</v>
          </cell>
          <cell r="D3082">
            <v>0</v>
          </cell>
          <cell r="E3082" t="str">
            <v>n.r.</v>
          </cell>
          <cell r="F3082">
            <v>0</v>
          </cell>
          <cell r="G3082">
            <v>0</v>
          </cell>
          <cell r="H3082">
            <v>0</v>
          </cell>
          <cell r="I3082">
            <v>0</v>
          </cell>
          <cell r="J3082">
            <v>0</v>
          </cell>
          <cell r="K3082">
            <v>0</v>
          </cell>
          <cell r="L3082">
            <v>0</v>
          </cell>
          <cell r="M3082">
            <v>0</v>
          </cell>
          <cell r="N3082" t="str">
            <v>n.r.</v>
          </cell>
          <cell r="O3082" t="str">
            <v>Customer Loans avg. (non perf)</v>
          </cell>
          <cell r="P3082">
            <v>0</v>
          </cell>
          <cell r="Q3082">
            <v>0</v>
          </cell>
          <cell r="R3082">
            <v>0</v>
          </cell>
          <cell r="S3082" t="str">
            <v>n.r.</v>
          </cell>
          <cell r="T3082">
            <v>0</v>
          </cell>
          <cell r="U3082">
            <v>0</v>
          </cell>
          <cell r="V3082" t="str">
            <v>n.r.</v>
          </cell>
        </row>
        <row r="3083">
          <cell r="A3083">
            <v>112</v>
          </cell>
          <cell r="B3083">
            <v>0</v>
          </cell>
          <cell r="C3083">
            <v>0</v>
          </cell>
          <cell r="D3083">
            <v>0</v>
          </cell>
          <cell r="E3083" t="str">
            <v>n.r.</v>
          </cell>
          <cell r="F3083">
            <v>0</v>
          </cell>
          <cell r="G3083">
            <v>0</v>
          </cell>
          <cell r="H3083">
            <v>0</v>
          </cell>
          <cell r="I3083">
            <v>0</v>
          </cell>
          <cell r="J3083">
            <v>0</v>
          </cell>
          <cell r="K3083">
            <v>0</v>
          </cell>
          <cell r="L3083">
            <v>0</v>
          </cell>
          <cell r="M3083">
            <v>0</v>
          </cell>
          <cell r="N3083" t="str">
            <v>n.r.</v>
          </cell>
          <cell r="O3083" t="str">
            <v>Customer deposits LC avg.</v>
          </cell>
          <cell r="P3083">
            <v>0</v>
          </cell>
          <cell r="Q3083">
            <v>0</v>
          </cell>
          <cell r="R3083">
            <v>0</v>
          </cell>
          <cell r="S3083" t="str">
            <v>n.r.</v>
          </cell>
          <cell r="T3083">
            <v>0</v>
          </cell>
          <cell r="U3083">
            <v>0</v>
          </cell>
          <cell r="V3083" t="str">
            <v>n.r.</v>
          </cell>
        </row>
        <row r="3084">
          <cell r="A3084">
            <v>113</v>
          </cell>
          <cell r="B3084">
            <v>0</v>
          </cell>
          <cell r="C3084">
            <v>0</v>
          </cell>
          <cell r="D3084">
            <v>0</v>
          </cell>
          <cell r="E3084" t="str">
            <v>n.r.</v>
          </cell>
          <cell r="F3084">
            <v>0</v>
          </cell>
          <cell r="G3084">
            <v>0</v>
          </cell>
          <cell r="H3084">
            <v>0</v>
          </cell>
          <cell r="I3084">
            <v>0</v>
          </cell>
          <cell r="J3084">
            <v>0</v>
          </cell>
          <cell r="K3084">
            <v>0</v>
          </cell>
          <cell r="L3084">
            <v>0</v>
          </cell>
          <cell r="M3084">
            <v>0</v>
          </cell>
          <cell r="N3084" t="str">
            <v>n.r.</v>
          </cell>
          <cell r="O3084" t="str">
            <v>Customer deposits FC avg.</v>
          </cell>
          <cell r="P3084">
            <v>0</v>
          </cell>
          <cell r="Q3084">
            <v>0</v>
          </cell>
          <cell r="R3084">
            <v>0</v>
          </cell>
          <cell r="S3084" t="str">
            <v>n.r.</v>
          </cell>
          <cell r="T3084">
            <v>0</v>
          </cell>
          <cell r="U3084">
            <v>0</v>
          </cell>
          <cell r="V3084" t="str">
            <v>n.r.</v>
          </cell>
        </row>
        <row r="3085">
          <cell r="A3085">
            <v>114</v>
          </cell>
          <cell r="B3085">
            <v>0</v>
          </cell>
          <cell r="C3085">
            <v>0</v>
          </cell>
          <cell r="D3085">
            <v>0</v>
          </cell>
          <cell r="E3085" t="str">
            <v>n.r.</v>
          </cell>
          <cell r="F3085">
            <v>0</v>
          </cell>
          <cell r="G3085">
            <v>0</v>
          </cell>
          <cell r="H3085">
            <v>0</v>
          </cell>
          <cell r="I3085">
            <v>0</v>
          </cell>
          <cell r="J3085">
            <v>0</v>
          </cell>
          <cell r="K3085">
            <v>0</v>
          </cell>
          <cell r="L3085">
            <v>0</v>
          </cell>
          <cell r="M3085">
            <v>0</v>
          </cell>
          <cell r="N3085" t="str">
            <v>n.r.</v>
          </cell>
          <cell r="O3085" t="str">
            <v>Repo clientela average</v>
          </cell>
          <cell r="P3085">
            <v>0</v>
          </cell>
          <cell r="Q3085">
            <v>0</v>
          </cell>
          <cell r="R3085">
            <v>0</v>
          </cell>
          <cell r="S3085" t="str">
            <v>n.r.</v>
          </cell>
          <cell r="T3085">
            <v>0</v>
          </cell>
          <cell r="U3085">
            <v>0</v>
          </cell>
          <cell r="V3085" t="str">
            <v>n.r.</v>
          </cell>
        </row>
        <row r="3086">
          <cell r="A3086">
            <v>115</v>
          </cell>
          <cell r="B3086">
            <v>0</v>
          </cell>
          <cell r="C3086">
            <v>0</v>
          </cell>
          <cell r="D3086">
            <v>0</v>
          </cell>
          <cell r="E3086" t="str">
            <v>n.r.</v>
          </cell>
          <cell r="F3086">
            <v>0</v>
          </cell>
          <cell r="G3086">
            <v>0</v>
          </cell>
          <cell r="H3086">
            <v>0</v>
          </cell>
          <cell r="I3086">
            <v>0</v>
          </cell>
          <cell r="J3086">
            <v>0</v>
          </cell>
          <cell r="K3086">
            <v>0</v>
          </cell>
          <cell r="L3086">
            <v>0</v>
          </cell>
          <cell r="M3086">
            <v>0</v>
          </cell>
          <cell r="N3086" t="str">
            <v>n.r.</v>
          </cell>
          <cell r="O3086" t="str">
            <v>Portfolio management</v>
          </cell>
          <cell r="P3086">
            <v>0</v>
          </cell>
          <cell r="Q3086">
            <v>0</v>
          </cell>
          <cell r="R3086">
            <v>0</v>
          </cell>
          <cell r="S3086" t="str">
            <v>n.r.</v>
          </cell>
          <cell r="T3086">
            <v>0</v>
          </cell>
          <cell r="U3086">
            <v>0</v>
          </cell>
          <cell r="V3086" t="str">
            <v>n.r.</v>
          </cell>
        </row>
        <row r="3087">
          <cell r="A3087">
            <v>116</v>
          </cell>
          <cell r="B3087">
            <v>0</v>
          </cell>
          <cell r="C3087">
            <v>0</v>
          </cell>
          <cell r="D3087">
            <v>0</v>
          </cell>
          <cell r="E3087" t="str">
            <v>n.r.</v>
          </cell>
          <cell r="F3087">
            <v>0</v>
          </cell>
          <cell r="G3087">
            <v>0</v>
          </cell>
          <cell r="H3087">
            <v>0</v>
          </cell>
          <cell r="I3087">
            <v>0</v>
          </cell>
          <cell r="J3087">
            <v>0</v>
          </cell>
          <cell r="K3087">
            <v>0</v>
          </cell>
          <cell r="L3087">
            <v>0</v>
          </cell>
          <cell r="M3087">
            <v>0</v>
          </cell>
          <cell r="N3087" t="str">
            <v>n.r.</v>
          </cell>
          <cell r="O3087" t="str">
            <v>Custody and administration of securities</v>
          </cell>
          <cell r="P3087">
            <v>0</v>
          </cell>
          <cell r="Q3087">
            <v>0</v>
          </cell>
          <cell r="R3087">
            <v>0</v>
          </cell>
          <cell r="S3087" t="str">
            <v>n.r.</v>
          </cell>
          <cell r="T3087">
            <v>0</v>
          </cell>
          <cell r="U3087">
            <v>0</v>
          </cell>
          <cell r="V3087" t="str">
            <v>n.r.</v>
          </cell>
        </row>
        <row r="3095">
          <cell r="A3095" t="str">
            <v>Order</v>
          </cell>
          <cell r="B3095" t="str">
            <v xml:space="preserve">As of </v>
          </cell>
          <cell r="C3095" t="str">
            <v>Budget</v>
          </cell>
          <cell r="D3095">
            <v>0</v>
          </cell>
          <cell r="E3095">
            <v>0</v>
          </cell>
          <cell r="F3095" t="str">
            <v>Budget end year</v>
          </cell>
          <cell r="G3095">
            <v>0</v>
          </cell>
          <cell r="H3095" t="str">
            <v>forecast</v>
          </cell>
          <cell r="I3095">
            <v>0</v>
          </cell>
          <cell r="J3095">
            <v>0</v>
          </cell>
          <cell r="K3095" t="str">
            <v>as of previous year</v>
          </cell>
          <cell r="L3095" t="str">
            <v>as of end prev year</v>
          </cell>
          <cell r="M3095">
            <v>0</v>
          </cell>
          <cell r="N3095">
            <v>0</v>
          </cell>
          <cell r="O3095" t="str">
            <v>Report Descr</v>
          </cell>
          <cell r="P3095" t="str">
            <v>as of month.</v>
          </cell>
          <cell r="Q3095" t="str">
            <v>budget monthly</v>
          </cell>
          <cell r="R3095">
            <v>0</v>
          </cell>
          <cell r="S3095">
            <v>0</v>
          </cell>
          <cell r="T3095" t="str">
            <v>as of prev. month</v>
          </cell>
          <cell r="U3095">
            <v>0</v>
          </cell>
          <cell r="V3095">
            <v>0</v>
          </cell>
        </row>
        <row r="3096">
          <cell r="A3096">
            <v>1</v>
          </cell>
          <cell r="B3096">
            <v>0</v>
          </cell>
          <cell r="C3096">
            <v>0</v>
          </cell>
          <cell r="D3096">
            <v>0</v>
          </cell>
          <cell r="E3096" t="str">
            <v>n.r.</v>
          </cell>
          <cell r="F3096">
            <v>0</v>
          </cell>
          <cell r="G3096" t="str">
            <v>n.r.</v>
          </cell>
          <cell r="H3096">
            <v>0</v>
          </cell>
          <cell r="I3096">
            <v>0</v>
          </cell>
          <cell r="J3096" t="str">
            <v>n.r.</v>
          </cell>
          <cell r="K3096">
            <v>0</v>
          </cell>
          <cell r="L3096">
            <v>0</v>
          </cell>
          <cell r="M3096">
            <v>0</v>
          </cell>
          <cell r="N3096" t="str">
            <v>n.r.</v>
          </cell>
          <cell r="O3096" t="str">
            <v>Net interest income</v>
          </cell>
          <cell r="P3096">
            <v>0</v>
          </cell>
          <cell r="Q3096">
            <v>0</v>
          </cell>
          <cell r="R3096">
            <v>0</v>
          </cell>
          <cell r="S3096" t="str">
            <v>n.r.</v>
          </cell>
          <cell r="T3096">
            <v>0</v>
          </cell>
          <cell r="U3096">
            <v>0</v>
          </cell>
          <cell r="V3096" t="str">
            <v>n.r.</v>
          </cell>
        </row>
        <row r="3097">
          <cell r="A3097">
            <v>2</v>
          </cell>
          <cell r="B3097">
            <v>0</v>
          </cell>
          <cell r="C3097">
            <v>0</v>
          </cell>
          <cell r="D3097">
            <v>0</v>
          </cell>
          <cell r="E3097" t="str">
            <v>n.r.</v>
          </cell>
          <cell r="F3097">
            <v>0</v>
          </cell>
          <cell r="G3097" t="str">
            <v>n.r.</v>
          </cell>
          <cell r="H3097">
            <v>0</v>
          </cell>
          <cell r="I3097">
            <v>0</v>
          </cell>
          <cell r="J3097" t="str">
            <v>n.r.</v>
          </cell>
          <cell r="K3097">
            <v>0</v>
          </cell>
          <cell r="L3097">
            <v>0</v>
          </cell>
          <cell r="M3097">
            <v>0</v>
          </cell>
          <cell r="N3097" t="str">
            <v>n.r.</v>
          </cell>
          <cell r="O3097" t="str">
            <v>Net fee and commission income</v>
          </cell>
          <cell r="P3097">
            <v>0</v>
          </cell>
          <cell r="Q3097">
            <v>0</v>
          </cell>
          <cell r="R3097">
            <v>0</v>
          </cell>
          <cell r="S3097" t="str">
            <v>n.r.</v>
          </cell>
          <cell r="T3097">
            <v>0</v>
          </cell>
          <cell r="U3097">
            <v>0</v>
          </cell>
          <cell r="V3097" t="str">
            <v>n.r.</v>
          </cell>
        </row>
        <row r="3098">
          <cell r="A3098">
            <v>3</v>
          </cell>
          <cell r="B3098">
            <v>0</v>
          </cell>
          <cell r="C3098">
            <v>0</v>
          </cell>
          <cell r="D3098">
            <v>0</v>
          </cell>
          <cell r="E3098" t="str">
            <v>n.r.</v>
          </cell>
          <cell r="F3098">
            <v>0</v>
          </cell>
          <cell r="G3098" t="str">
            <v>n.r.</v>
          </cell>
          <cell r="H3098">
            <v>0</v>
          </cell>
          <cell r="I3098">
            <v>0</v>
          </cell>
          <cell r="J3098" t="str">
            <v>n.r.</v>
          </cell>
          <cell r="K3098">
            <v>0</v>
          </cell>
          <cell r="L3098">
            <v>0</v>
          </cell>
          <cell r="M3098">
            <v>0</v>
          </cell>
          <cell r="N3098" t="str">
            <v>n.r.</v>
          </cell>
          <cell r="O3098" t="str">
            <v>Profit (Losses) on trading</v>
          </cell>
          <cell r="P3098">
            <v>0</v>
          </cell>
          <cell r="Q3098">
            <v>0</v>
          </cell>
          <cell r="R3098">
            <v>0</v>
          </cell>
          <cell r="S3098" t="str">
            <v>n.r.</v>
          </cell>
          <cell r="T3098">
            <v>0</v>
          </cell>
          <cell r="U3098">
            <v>0</v>
          </cell>
          <cell r="V3098" t="str">
            <v>n.r.</v>
          </cell>
        </row>
        <row r="3099">
          <cell r="A3099">
            <v>4</v>
          </cell>
          <cell r="B3099">
            <v>0</v>
          </cell>
          <cell r="C3099">
            <v>0</v>
          </cell>
          <cell r="D3099">
            <v>0</v>
          </cell>
          <cell r="E3099" t="str">
            <v>n.r.</v>
          </cell>
          <cell r="F3099">
            <v>1</v>
          </cell>
          <cell r="G3099" t="str">
            <v>n.r.</v>
          </cell>
          <cell r="H3099">
            <v>0</v>
          </cell>
          <cell r="I3099">
            <v>0</v>
          </cell>
          <cell r="J3099" t="str">
            <v>n.r.</v>
          </cell>
          <cell r="K3099">
            <v>0</v>
          </cell>
          <cell r="L3099">
            <v>0</v>
          </cell>
          <cell r="M3099">
            <v>0</v>
          </cell>
          <cell r="N3099" t="str">
            <v>n.r.</v>
          </cell>
          <cell r="O3099" t="str">
            <v>Other Operating Income (Expenses)</v>
          </cell>
          <cell r="P3099">
            <v>0</v>
          </cell>
          <cell r="Q3099">
            <v>0</v>
          </cell>
          <cell r="R3099">
            <v>0</v>
          </cell>
          <cell r="S3099" t="str">
            <v>n.r.</v>
          </cell>
          <cell r="T3099">
            <v>0</v>
          </cell>
          <cell r="U3099">
            <v>0</v>
          </cell>
          <cell r="V3099" t="str">
            <v>n.r.</v>
          </cell>
        </row>
        <row r="3100">
          <cell r="A3100">
            <v>5</v>
          </cell>
          <cell r="B3100">
            <v>0</v>
          </cell>
          <cell r="C3100">
            <v>0</v>
          </cell>
          <cell r="D3100">
            <v>0</v>
          </cell>
          <cell r="E3100" t="str">
            <v>n.r.</v>
          </cell>
          <cell r="F3100">
            <v>1</v>
          </cell>
          <cell r="G3100" t="str">
            <v>n.r.</v>
          </cell>
          <cell r="H3100">
            <v>0</v>
          </cell>
          <cell r="I3100">
            <v>0</v>
          </cell>
          <cell r="J3100" t="str">
            <v>n.r.</v>
          </cell>
          <cell r="K3100">
            <v>0</v>
          </cell>
          <cell r="L3100">
            <v>0</v>
          </cell>
          <cell r="M3100">
            <v>0</v>
          </cell>
          <cell r="N3100" t="str">
            <v>n.r.</v>
          </cell>
          <cell r="O3100" t="str">
            <v>- Other Operating Income (Expenses)</v>
          </cell>
          <cell r="P3100">
            <v>0</v>
          </cell>
          <cell r="Q3100">
            <v>0</v>
          </cell>
          <cell r="R3100">
            <v>0</v>
          </cell>
          <cell r="S3100" t="str">
            <v>n.r.</v>
          </cell>
          <cell r="T3100">
            <v>0</v>
          </cell>
          <cell r="U3100">
            <v>0</v>
          </cell>
          <cell r="V3100" t="str">
            <v>n.r.</v>
          </cell>
        </row>
        <row r="3101">
          <cell r="A3101">
            <v>6</v>
          </cell>
          <cell r="B3101">
            <v>0</v>
          </cell>
          <cell r="C3101">
            <v>0</v>
          </cell>
          <cell r="D3101">
            <v>0</v>
          </cell>
          <cell r="E3101" t="str">
            <v>n.r.</v>
          </cell>
          <cell r="F3101">
            <v>0</v>
          </cell>
          <cell r="G3101" t="str">
            <v>n.r.</v>
          </cell>
          <cell r="H3101">
            <v>0</v>
          </cell>
          <cell r="I3101">
            <v>0</v>
          </cell>
          <cell r="J3101" t="str">
            <v>n.r.</v>
          </cell>
          <cell r="K3101">
            <v>0</v>
          </cell>
          <cell r="L3101">
            <v>0</v>
          </cell>
          <cell r="M3101">
            <v>0</v>
          </cell>
          <cell r="N3101" t="str">
            <v>n.r.</v>
          </cell>
          <cell r="O3101" t="str">
            <v>- Dividends and equity investments</v>
          </cell>
          <cell r="P3101">
            <v>0</v>
          </cell>
          <cell r="Q3101">
            <v>0</v>
          </cell>
          <cell r="R3101">
            <v>0</v>
          </cell>
          <cell r="S3101" t="str">
            <v>n.r.</v>
          </cell>
          <cell r="T3101">
            <v>0</v>
          </cell>
          <cell r="U3101">
            <v>0</v>
          </cell>
          <cell r="V3101" t="str">
            <v>n.r.</v>
          </cell>
        </row>
        <row r="3102">
          <cell r="A3102">
            <v>7</v>
          </cell>
          <cell r="B3102">
            <v>0</v>
          </cell>
          <cell r="C3102">
            <v>0</v>
          </cell>
          <cell r="D3102">
            <v>0</v>
          </cell>
          <cell r="E3102" t="str">
            <v>n.r.</v>
          </cell>
          <cell r="F3102">
            <v>0</v>
          </cell>
          <cell r="G3102" t="str">
            <v>n.r.</v>
          </cell>
          <cell r="H3102">
            <v>0</v>
          </cell>
          <cell r="I3102">
            <v>0</v>
          </cell>
          <cell r="J3102" t="str">
            <v>n.r.</v>
          </cell>
          <cell r="K3102">
            <v>0</v>
          </cell>
          <cell r="L3102">
            <v>0</v>
          </cell>
          <cell r="M3102">
            <v>0</v>
          </cell>
          <cell r="N3102" t="str">
            <v>n.r.</v>
          </cell>
          <cell r="O3102" t="str">
            <v>- Profit (loss) from equity investments carried at equity method</v>
          </cell>
          <cell r="P3102">
            <v>0</v>
          </cell>
          <cell r="Q3102">
            <v>0</v>
          </cell>
          <cell r="R3102">
            <v>0</v>
          </cell>
          <cell r="S3102" t="str">
            <v>n.r.</v>
          </cell>
          <cell r="T3102">
            <v>0</v>
          </cell>
          <cell r="U3102">
            <v>0</v>
          </cell>
          <cell r="V3102" t="str">
            <v>n.r.</v>
          </cell>
        </row>
        <row r="3103">
          <cell r="A3103">
            <v>8</v>
          </cell>
          <cell r="B3103">
            <v>0</v>
          </cell>
          <cell r="C3103">
            <v>0</v>
          </cell>
          <cell r="D3103">
            <v>0</v>
          </cell>
          <cell r="E3103" t="str">
            <v>n.r.</v>
          </cell>
          <cell r="F3103">
            <v>1</v>
          </cell>
          <cell r="G3103" t="str">
            <v>n.r.</v>
          </cell>
          <cell r="H3103">
            <v>0</v>
          </cell>
          <cell r="I3103">
            <v>0</v>
          </cell>
          <cell r="J3103" t="str">
            <v>n.r.</v>
          </cell>
          <cell r="K3103">
            <v>0</v>
          </cell>
          <cell r="L3103">
            <v>0</v>
          </cell>
          <cell r="M3103">
            <v>0</v>
          </cell>
          <cell r="N3103" t="str">
            <v>n.r.</v>
          </cell>
          <cell r="O3103" t="str">
            <v>OPERATING INCOME</v>
          </cell>
          <cell r="P3103">
            <v>0</v>
          </cell>
          <cell r="Q3103">
            <v>0</v>
          </cell>
          <cell r="R3103">
            <v>0</v>
          </cell>
          <cell r="S3103" t="str">
            <v>n.r.</v>
          </cell>
          <cell r="T3103">
            <v>0</v>
          </cell>
          <cell r="U3103">
            <v>0</v>
          </cell>
          <cell r="V3103" t="str">
            <v>n.r.</v>
          </cell>
        </row>
        <row r="3104">
          <cell r="A3104">
            <v>9</v>
          </cell>
          <cell r="B3104">
            <v>0</v>
          </cell>
          <cell r="C3104">
            <v>0</v>
          </cell>
          <cell r="D3104">
            <v>0</v>
          </cell>
          <cell r="E3104" t="str">
            <v>n.r.</v>
          </cell>
          <cell r="F3104">
            <v>0</v>
          </cell>
          <cell r="G3104" t="str">
            <v>n.r.</v>
          </cell>
          <cell r="H3104">
            <v>0</v>
          </cell>
          <cell r="I3104">
            <v>0</v>
          </cell>
          <cell r="J3104" t="str">
            <v>n.r.</v>
          </cell>
          <cell r="K3104">
            <v>0</v>
          </cell>
          <cell r="L3104">
            <v>0</v>
          </cell>
          <cell r="M3104">
            <v>0</v>
          </cell>
          <cell r="N3104" t="str">
            <v>n.r.</v>
          </cell>
          <cell r="O3104" t="str">
            <v>Personnel Expenses</v>
          </cell>
          <cell r="P3104">
            <v>0</v>
          </cell>
          <cell r="Q3104">
            <v>0</v>
          </cell>
          <cell r="R3104">
            <v>0</v>
          </cell>
          <cell r="S3104" t="str">
            <v>n.r.</v>
          </cell>
          <cell r="T3104">
            <v>0</v>
          </cell>
          <cell r="U3104">
            <v>0</v>
          </cell>
          <cell r="V3104" t="str">
            <v>n.r.</v>
          </cell>
        </row>
        <row r="3105">
          <cell r="A3105">
            <v>10</v>
          </cell>
          <cell r="B3105">
            <v>0</v>
          </cell>
          <cell r="C3105">
            <v>0</v>
          </cell>
          <cell r="D3105">
            <v>0</v>
          </cell>
          <cell r="E3105" t="str">
            <v>n.r.</v>
          </cell>
          <cell r="F3105">
            <v>-1.0627058296017</v>
          </cell>
          <cell r="G3105" t="str">
            <v>n.r.</v>
          </cell>
          <cell r="H3105">
            <v>0</v>
          </cell>
          <cell r="I3105">
            <v>0</v>
          </cell>
          <cell r="J3105" t="str">
            <v>n.r.</v>
          </cell>
          <cell r="K3105">
            <v>0</v>
          </cell>
          <cell r="L3105">
            <v>0</v>
          </cell>
          <cell r="M3105">
            <v>0</v>
          </cell>
          <cell r="N3105" t="str">
            <v>n.r.</v>
          </cell>
          <cell r="O3105" t="str">
            <v>Other administrative expenses</v>
          </cell>
          <cell r="P3105">
            <v>0</v>
          </cell>
          <cell r="Q3105">
            <v>0</v>
          </cell>
          <cell r="R3105">
            <v>0</v>
          </cell>
          <cell r="S3105" t="str">
            <v>n.r.</v>
          </cell>
          <cell r="T3105">
            <v>0</v>
          </cell>
          <cell r="U3105">
            <v>0</v>
          </cell>
          <cell r="V3105" t="str">
            <v>n.r.</v>
          </cell>
        </row>
        <row r="3106">
          <cell r="A3106">
            <v>11</v>
          </cell>
          <cell r="B3106">
            <v>0</v>
          </cell>
          <cell r="C3106">
            <v>0</v>
          </cell>
          <cell r="D3106">
            <v>0</v>
          </cell>
          <cell r="E3106" t="str">
            <v>n.r.</v>
          </cell>
          <cell r="F3106">
            <v>-0.6</v>
          </cell>
          <cell r="G3106" t="str">
            <v>n.r.</v>
          </cell>
          <cell r="H3106">
            <v>0</v>
          </cell>
          <cell r="I3106">
            <v>0</v>
          </cell>
          <cell r="J3106" t="str">
            <v>n.r.</v>
          </cell>
          <cell r="K3106">
            <v>0</v>
          </cell>
          <cell r="L3106">
            <v>0</v>
          </cell>
          <cell r="M3106">
            <v>0</v>
          </cell>
          <cell r="N3106" t="str">
            <v>n.r.</v>
          </cell>
          <cell r="O3106" t="str">
            <v>Adjustments to property, equipment and intangible assets</v>
          </cell>
          <cell r="P3106">
            <v>0</v>
          </cell>
          <cell r="Q3106">
            <v>0</v>
          </cell>
          <cell r="R3106">
            <v>0</v>
          </cell>
          <cell r="S3106" t="str">
            <v>n.r.</v>
          </cell>
          <cell r="T3106">
            <v>0</v>
          </cell>
          <cell r="U3106">
            <v>0</v>
          </cell>
          <cell r="V3106" t="str">
            <v>n.r.</v>
          </cell>
        </row>
        <row r="3107">
          <cell r="A3107">
            <v>12</v>
          </cell>
          <cell r="B3107">
            <v>0</v>
          </cell>
          <cell r="C3107">
            <v>0</v>
          </cell>
          <cell r="D3107">
            <v>0</v>
          </cell>
          <cell r="E3107" t="str">
            <v>n.r.</v>
          </cell>
          <cell r="F3107">
            <v>-1.6627058296017001</v>
          </cell>
          <cell r="G3107" t="str">
            <v>n.r.</v>
          </cell>
          <cell r="H3107">
            <v>0</v>
          </cell>
          <cell r="I3107">
            <v>0</v>
          </cell>
          <cell r="J3107" t="str">
            <v>n.r.</v>
          </cell>
          <cell r="K3107">
            <v>0</v>
          </cell>
          <cell r="L3107">
            <v>0</v>
          </cell>
          <cell r="M3107">
            <v>0</v>
          </cell>
          <cell r="N3107" t="str">
            <v>n.r.</v>
          </cell>
          <cell r="O3107" t="str">
            <v>OPERATING COSTS</v>
          </cell>
          <cell r="P3107">
            <v>0</v>
          </cell>
          <cell r="Q3107">
            <v>0</v>
          </cell>
          <cell r="R3107">
            <v>0</v>
          </cell>
          <cell r="S3107" t="str">
            <v>n.r.</v>
          </cell>
          <cell r="T3107">
            <v>0</v>
          </cell>
          <cell r="U3107">
            <v>0</v>
          </cell>
          <cell r="V3107" t="str">
            <v>n.r.</v>
          </cell>
        </row>
        <row r="3108">
          <cell r="A3108">
            <v>13</v>
          </cell>
          <cell r="B3108">
            <v>0</v>
          </cell>
          <cell r="C3108">
            <v>0</v>
          </cell>
          <cell r="D3108">
            <v>0</v>
          </cell>
          <cell r="E3108" t="str">
            <v>n.r.</v>
          </cell>
          <cell r="F3108">
            <v>-0.66270582960169999</v>
          </cell>
          <cell r="G3108" t="str">
            <v>n.r.</v>
          </cell>
          <cell r="H3108">
            <v>0</v>
          </cell>
          <cell r="I3108">
            <v>0</v>
          </cell>
          <cell r="J3108" t="str">
            <v>n.r.</v>
          </cell>
          <cell r="K3108">
            <v>0</v>
          </cell>
          <cell r="L3108">
            <v>0</v>
          </cell>
          <cell r="M3108">
            <v>0</v>
          </cell>
          <cell r="N3108" t="str">
            <v>n.r.</v>
          </cell>
          <cell r="O3108" t="str">
            <v>OPERATING MARGIN</v>
          </cell>
          <cell r="P3108">
            <v>0</v>
          </cell>
          <cell r="Q3108">
            <v>0</v>
          </cell>
          <cell r="R3108">
            <v>0</v>
          </cell>
          <cell r="S3108" t="str">
            <v>n.r.</v>
          </cell>
          <cell r="T3108">
            <v>0</v>
          </cell>
          <cell r="U3108">
            <v>0</v>
          </cell>
          <cell r="V3108" t="str">
            <v>n.r.</v>
          </cell>
        </row>
        <row r="3109">
          <cell r="A3109">
            <v>14</v>
          </cell>
          <cell r="B3109">
            <v>0</v>
          </cell>
          <cell r="C3109">
            <v>0</v>
          </cell>
          <cell r="D3109">
            <v>0</v>
          </cell>
          <cell r="E3109" t="str">
            <v>n.r.</v>
          </cell>
          <cell r="F3109">
            <v>0</v>
          </cell>
          <cell r="G3109" t="str">
            <v>n.r.</v>
          </cell>
          <cell r="H3109">
            <v>0</v>
          </cell>
          <cell r="I3109">
            <v>0</v>
          </cell>
          <cell r="J3109" t="str">
            <v>n.r.</v>
          </cell>
          <cell r="K3109">
            <v>0</v>
          </cell>
          <cell r="L3109">
            <v>0</v>
          </cell>
          <cell r="M3109">
            <v>0</v>
          </cell>
          <cell r="N3109" t="str">
            <v>n.r.</v>
          </cell>
          <cell r="O3109" t="str">
            <v>Net adjustment to loans</v>
          </cell>
          <cell r="P3109">
            <v>0</v>
          </cell>
          <cell r="Q3109">
            <v>0</v>
          </cell>
          <cell r="R3109">
            <v>0</v>
          </cell>
          <cell r="S3109" t="str">
            <v>n.r.</v>
          </cell>
          <cell r="T3109">
            <v>0</v>
          </cell>
          <cell r="U3109">
            <v>0</v>
          </cell>
          <cell r="V3109" t="str">
            <v>n.r.</v>
          </cell>
        </row>
        <row r="3110">
          <cell r="A3110">
            <v>15</v>
          </cell>
          <cell r="B3110">
            <v>0</v>
          </cell>
          <cell r="C3110">
            <v>0</v>
          </cell>
          <cell r="D3110">
            <v>0</v>
          </cell>
          <cell r="E3110" t="str">
            <v>n.r.</v>
          </cell>
          <cell r="F3110">
            <v>0</v>
          </cell>
          <cell r="G3110" t="str">
            <v>n.r.</v>
          </cell>
          <cell r="H3110">
            <v>0</v>
          </cell>
          <cell r="I3110">
            <v>0</v>
          </cell>
          <cell r="J3110" t="str">
            <v>n.r.</v>
          </cell>
          <cell r="K3110">
            <v>0</v>
          </cell>
          <cell r="L3110">
            <v>0</v>
          </cell>
          <cell r="M3110">
            <v>0</v>
          </cell>
          <cell r="N3110" t="str">
            <v>n.r.</v>
          </cell>
          <cell r="O3110" t="str">
            <v>Net provisions and net impairment losses on other assets</v>
          </cell>
          <cell r="P3110">
            <v>0</v>
          </cell>
          <cell r="Q3110">
            <v>0</v>
          </cell>
          <cell r="R3110">
            <v>0</v>
          </cell>
          <cell r="S3110" t="str">
            <v>n.r.</v>
          </cell>
          <cell r="T3110">
            <v>0</v>
          </cell>
          <cell r="U3110">
            <v>0</v>
          </cell>
          <cell r="V3110" t="str">
            <v>n.r.</v>
          </cell>
        </row>
        <row r="3111">
          <cell r="A3111">
            <v>16</v>
          </cell>
          <cell r="B3111">
            <v>0</v>
          </cell>
          <cell r="C3111">
            <v>0</v>
          </cell>
          <cell r="D3111">
            <v>0</v>
          </cell>
          <cell r="E3111" t="str">
            <v>n.r.</v>
          </cell>
          <cell r="F3111">
            <v>0</v>
          </cell>
          <cell r="G3111" t="str">
            <v>n.r.</v>
          </cell>
          <cell r="H3111">
            <v>0</v>
          </cell>
          <cell r="I3111">
            <v>0</v>
          </cell>
          <cell r="J3111" t="str">
            <v>n.r.</v>
          </cell>
          <cell r="K3111">
            <v>0</v>
          </cell>
          <cell r="L3111">
            <v>0</v>
          </cell>
          <cell r="M3111">
            <v>0</v>
          </cell>
          <cell r="N3111" t="str">
            <v>n.r.</v>
          </cell>
          <cell r="O3111" t="str">
            <v>- Net Provisions for risks and charges</v>
          </cell>
          <cell r="P3111">
            <v>0</v>
          </cell>
          <cell r="Q3111">
            <v>0</v>
          </cell>
          <cell r="R3111">
            <v>0</v>
          </cell>
          <cell r="S3111" t="str">
            <v>n.r.</v>
          </cell>
          <cell r="T3111">
            <v>0</v>
          </cell>
          <cell r="U3111">
            <v>0</v>
          </cell>
          <cell r="V3111" t="str">
            <v>n.r.</v>
          </cell>
        </row>
        <row r="3112">
          <cell r="A3112">
            <v>17</v>
          </cell>
          <cell r="B3112">
            <v>0</v>
          </cell>
          <cell r="C3112">
            <v>0</v>
          </cell>
          <cell r="D3112">
            <v>0</v>
          </cell>
          <cell r="E3112" t="str">
            <v>n.r.</v>
          </cell>
          <cell r="F3112">
            <v>0</v>
          </cell>
          <cell r="G3112" t="str">
            <v>n.r.</v>
          </cell>
          <cell r="H3112">
            <v>0</v>
          </cell>
          <cell r="I3112">
            <v>0</v>
          </cell>
          <cell r="J3112" t="str">
            <v>n.r.</v>
          </cell>
          <cell r="K3112">
            <v>0</v>
          </cell>
          <cell r="L3112">
            <v>0</v>
          </cell>
          <cell r="M3112">
            <v>0</v>
          </cell>
          <cell r="N3112" t="str">
            <v>n.r.</v>
          </cell>
          <cell r="O3112" t="str">
            <v>- Net write-ups/ downs for impairment of Other assets</v>
          </cell>
          <cell r="P3112">
            <v>0</v>
          </cell>
          <cell r="Q3112">
            <v>0</v>
          </cell>
          <cell r="R3112">
            <v>0</v>
          </cell>
          <cell r="S3112" t="str">
            <v>n.r.</v>
          </cell>
          <cell r="T3112">
            <v>0</v>
          </cell>
          <cell r="U3112">
            <v>0</v>
          </cell>
          <cell r="V3112" t="str">
            <v>n.r.</v>
          </cell>
        </row>
        <row r="3113">
          <cell r="A3113">
            <v>18</v>
          </cell>
          <cell r="B3113">
            <v>0</v>
          </cell>
          <cell r="C3113">
            <v>0</v>
          </cell>
          <cell r="D3113">
            <v>0</v>
          </cell>
          <cell r="E3113" t="str">
            <v>n.r.</v>
          </cell>
          <cell r="F3113">
            <v>-1</v>
          </cell>
          <cell r="G3113" t="str">
            <v>n.r.</v>
          </cell>
          <cell r="H3113">
            <v>0</v>
          </cell>
          <cell r="I3113">
            <v>0</v>
          </cell>
          <cell r="J3113" t="str">
            <v>n.r.</v>
          </cell>
          <cell r="K3113">
            <v>0</v>
          </cell>
          <cell r="L3113">
            <v>0</v>
          </cell>
          <cell r="M3113">
            <v>0</v>
          </cell>
          <cell r="N3113" t="str">
            <v>n.r.</v>
          </cell>
          <cell r="O3113" t="str">
            <v>Other Income (Expenses)</v>
          </cell>
          <cell r="P3113">
            <v>0</v>
          </cell>
          <cell r="Q3113">
            <v>0</v>
          </cell>
          <cell r="R3113">
            <v>0</v>
          </cell>
          <cell r="S3113" t="str">
            <v>n.r.</v>
          </cell>
          <cell r="T3113">
            <v>0</v>
          </cell>
          <cell r="U3113">
            <v>0</v>
          </cell>
          <cell r="V3113" t="str">
            <v>n.r.</v>
          </cell>
        </row>
        <row r="3114">
          <cell r="A3114">
            <v>19</v>
          </cell>
          <cell r="B3114">
            <v>0</v>
          </cell>
          <cell r="C3114">
            <v>0</v>
          </cell>
          <cell r="D3114">
            <v>0</v>
          </cell>
          <cell r="E3114" t="str">
            <v>n.r.</v>
          </cell>
          <cell r="F3114">
            <v>0</v>
          </cell>
          <cell r="G3114" t="str">
            <v>n.r.</v>
          </cell>
          <cell r="H3114">
            <v>0</v>
          </cell>
          <cell r="I3114">
            <v>0</v>
          </cell>
          <cell r="J3114" t="str">
            <v>n.r.</v>
          </cell>
          <cell r="K3114">
            <v>0.39245678728790001</v>
          </cell>
          <cell r="L3114">
            <v>3.7073194066897002</v>
          </cell>
          <cell r="M3114">
            <v>-0.39245678728790001</v>
          </cell>
          <cell r="N3114">
            <v>-1</v>
          </cell>
          <cell r="O3114" t="str">
            <v>Income (Loss) from discontinued operations</v>
          </cell>
          <cell r="P3114">
            <v>0</v>
          </cell>
          <cell r="Q3114">
            <v>0</v>
          </cell>
          <cell r="R3114">
            <v>0</v>
          </cell>
          <cell r="S3114" t="str">
            <v>n.r.</v>
          </cell>
          <cell r="T3114">
            <v>0</v>
          </cell>
          <cell r="U3114">
            <v>0</v>
          </cell>
          <cell r="V3114" t="str">
            <v>n.r.</v>
          </cell>
        </row>
        <row r="3115">
          <cell r="A3115">
            <v>20</v>
          </cell>
          <cell r="B3115">
            <v>0</v>
          </cell>
          <cell r="C3115">
            <v>0</v>
          </cell>
          <cell r="D3115">
            <v>0</v>
          </cell>
          <cell r="E3115" t="str">
            <v>n.r.</v>
          </cell>
          <cell r="F3115">
            <v>-1.6627058296017001</v>
          </cell>
          <cell r="G3115" t="str">
            <v>n.r.</v>
          </cell>
          <cell r="H3115">
            <v>0</v>
          </cell>
          <cell r="I3115">
            <v>0</v>
          </cell>
          <cell r="J3115" t="str">
            <v>n.r.</v>
          </cell>
          <cell r="K3115">
            <v>0.39245678728790001</v>
          </cell>
          <cell r="L3115">
            <v>3.7073194066897002</v>
          </cell>
          <cell r="M3115">
            <v>-0.39245678728790001</v>
          </cell>
          <cell r="N3115">
            <v>-1</v>
          </cell>
          <cell r="O3115" t="str">
            <v>INCOME (LOSS) BEFORE  TAXES</v>
          </cell>
          <cell r="P3115">
            <v>0</v>
          </cell>
          <cell r="Q3115">
            <v>0</v>
          </cell>
          <cell r="R3115">
            <v>0</v>
          </cell>
          <cell r="S3115" t="str">
            <v>n.r.</v>
          </cell>
          <cell r="T3115">
            <v>0</v>
          </cell>
          <cell r="U3115">
            <v>0</v>
          </cell>
          <cell r="V3115" t="str">
            <v>n.r.</v>
          </cell>
        </row>
        <row r="3116">
          <cell r="A3116">
            <v>21</v>
          </cell>
          <cell r="B3116">
            <v>0</v>
          </cell>
          <cell r="C3116">
            <v>0</v>
          </cell>
          <cell r="D3116">
            <v>0</v>
          </cell>
          <cell r="E3116" t="str">
            <v>n.r.</v>
          </cell>
          <cell r="F3116">
            <v>-1.087322297</v>
          </cell>
          <cell r="G3116" t="str">
            <v>n.r.</v>
          </cell>
          <cell r="H3116">
            <v>0</v>
          </cell>
          <cell r="I3116">
            <v>0</v>
          </cell>
          <cell r="J3116" t="str">
            <v>n.r.</v>
          </cell>
          <cell r="K3116">
            <v>-7.8721095358399995E-2</v>
          </cell>
          <cell r="L3116">
            <v>-0.51600010161770005</v>
          </cell>
          <cell r="M3116">
            <v>-7.8721095358399995E-2</v>
          </cell>
          <cell r="N3116">
            <v>-1</v>
          </cell>
          <cell r="O3116" t="str">
            <v>Taxes on income</v>
          </cell>
          <cell r="P3116">
            <v>0</v>
          </cell>
          <cell r="Q3116">
            <v>0</v>
          </cell>
          <cell r="R3116">
            <v>0</v>
          </cell>
          <cell r="S3116" t="str">
            <v>n.r.</v>
          </cell>
          <cell r="T3116">
            <v>0</v>
          </cell>
          <cell r="U3116">
            <v>0</v>
          </cell>
          <cell r="V3116" t="str">
            <v>n.r.</v>
          </cell>
        </row>
        <row r="3117">
          <cell r="A3117">
            <v>22</v>
          </cell>
          <cell r="B3117">
            <v>0</v>
          </cell>
          <cell r="C3117">
            <v>0</v>
          </cell>
          <cell r="D3117">
            <v>0</v>
          </cell>
          <cell r="E3117" t="str">
            <v>n.r.</v>
          </cell>
          <cell r="F3117">
            <v>-1.4916393129629999</v>
          </cell>
          <cell r="G3117" t="str">
            <v>n.r.</v>
          </cell>
          <cell r="H3117">
            <v>0</v>
          </cell>
          <cell r="I3117">
            <v>0</v>
          </cell>
          <cell r="J3117" t="str">
            <v>n.r.</v>
          </cell>
          <cell r="K3117">
            <v>0</v>
          </cell>
          <cell r="L3117">
            <v>0</v>
          </cell>
          <cell r="M3117">
            <v>0</v>
          </cell>
          <cell r="N3117" t="str">
            <v>n.r.</v>
          </cell>
          <cell r="O3117" t="str">
            <v>Charges (net of tax) for integration and exit incentives</v>
          </cell>
          <cell r="P3117">
            <v>0</v>
          </cell>
          <cell r="Q3117">
            <v>0</v>
          </cell>
          <cell r="R3117">
            <v>0</v>
          </cell>
          <cell r="S3117" t="str">
            <v>n.r.</v>
          </cell>
          <cell r="T3117">
            <v>0</v>
          </cell>
          <cell r="U3117">
            <v>0</v>
          </cell>
          <cell r="V3117" t="str">
            <v>n.r.</v>
          </cell>
        </row>
        <row r="3118">
          <cell r="A3118">
            <v>23</v>
          </cell>
          <cell r="B3118">
            <v>0</v>
          </cell>
          <cell r="C3118">
            <v>0</v>
          </cell>
          <cell r="D3118">
            <v>0</v>
          </cell>
          <cell r="E3118" t="str">
            <v>n.r.</v>
          </cell>
          <cell r="F3118">
            <v>0</v>
          </cell>
          <cell r="G3118" t="str">
            <v>n.r.</v>
          </cell>
          <cell r="H3118">
            <v>0</v>
          </cell>
          <cell r="I3118">
            <v>0</v>
          </cell>
          <cell r="J3118" t="str">
            <v>n.r.</v>
          </cell>
          <cell r="K3118">
            <v>0</v>
          </cell>
          <cell r="L3118">
            <v>0</v>
          </cell>
          <cell r="M3118">
            <v>0</v>
          </cell>
          <cell r="N3118" t="str">
            <v>n.r.</v>
          </cell>
          <cell r="O3118" t="str">
            <v>Levies and other charges concerning banking industry (net of tax)</v>
          </cell>
          <cell r="P3118">
            <v>0</v>
          </cell>
          <cell r="Q3118">
            <v>0</v>
          </cell>
          <cell r="R3118">
            <v>0</v>
          </cell>
          <cell r="S3118" t="str">
            <v>n.r.</v>
          </cell>
          <cell r="T3118">
            <v>0</v>
          </cell>
          <cell r="U3118">
            <v>0</v>
          </cell>
          <cell r="V3118" t="str">
            <v>n.r.</v>
          </cell>
        </row>
        <row r="3119">
          <cell r="A3119">
            <v>24</v>
          </cell>
          <cell r="B3119">
            <v>0</v>
          </cell>
          <cell r="C3119">
            <v>0</v>
          </cell>
          <cell r="D3119">
            <v>0</v>
          </cell>
          <cell r="E3119" t="str">
            <v>n.r.</v>
          </cell>
          <cell r="F3119">
            <v>0</v>
          </cell>
          <cell r="G3119">
            <v>0</v>
          </cell>
          <cell r="H3119">
            <v>0</v>
          </cell>
          <cell r="I3119">
            <v>0</v>
          </cell>
          <cell r="J3119" t="str">
            <v>n.r.</v>
          </cell>
          <cell r="K3119">
            <v>0</v>
          </cell>
          <cell r="L3119">
            <v>0</v>
          </cell>
          <cell r="M3119">
            <v>0</v>
          </cell>
          <cell r="N3119" t="str">
            <v>n.r.</v>
          </cell>
          <cell r="O3119" t="str">
            <v>Impairment (Net of Taxes) on Goodwill and other intangible assets</v>
          </cell>
          <cell r="P3119">
            <v>0</v>
          </cell>
          <cell r="Q3119">
            <v>0</v>
          </cell>
          <cell r="R3119">
            <v>0</v>
          </cell>
          <cell r="S3119" t="str">
            <v>n.r.</v>
          </cell>
          <cell r="T3119">
            <v>0</v>
          </cell>
          <cell r="U3119">
            <v>0</v>
          </cell>
          <cell r="V3119" t="str">
            <v>n.r.</v>
          </cell>
        </row>
        <row r="3120">
          <cell r="A3120">
            <v>25</v>
          </cell>
          <cell r="B3120">
            <v>0</v>
          </cell>
          <cell r="C3120">
            <v>0</v>
          </cell>
          <cell r="D3120">
            <v>0</v>
          </cell>
          <cell r="E3120" t="str">
            <v>n.r.</v>
          </cell>
          <cell r="F3120">
            <v>0</v>
          </cell>
          <cell r="G3120">
            <v>0</v>
          </cell>
          <cell r="H3120">
            <v>0</v>
          </cell>
          <cell r="I3120">
            <v>0</v>
          </cell>
          <cell r="J3120" t="str">
            <v>n.r.</v>
          </cell>
          <cell r="K3120">
            <v>0</v>
          </cell>
          <cell r="L3120">
            <v>0</v>
          </cell>
          <cell r="M3120">
            <v>0</v>
          </cell>
          <cell r="N3120" t="str">
            <v>n.r.</v>
          </cell>
          <cell r="O3120" t="str">
            <v>Minority Shares</v>
          </cell>
          <cell r="P3120">
            <v>0</v>
          </cell>
          <cell r="Q3120">
            <v>0</v>
          </cell>
          <cell r="R3120">
            <v>0</v>
          </cell>
          <cell r="S3120" t="str">
            <v>n.r.</v>
          </cell>
          <cell r="T3120">
            <v>0</v>
          </cell>
          <cell r="U3120">
            <v>0</v>
          </cell>
          <cell r="V3120" t="str">
            <v>n.r.</v>
          </cell>
        </row>
        <row r="3121">
          <cell r="A3121">
            <v>26</v>
          </cell>
          <cell r="B3121">
            <v>0</v>
          </cell>
          <cell r="C3121">
            <v>0</v>
          </cell>
          <cell r="D3121">
            <v>0</v>
          </cell>
          <cell r="E3121" t="str">
            <v>n.r.</v>
          </cell>
          <cell r="F3121">
            <v>-4.2416674395646998</v>
          </cell>
          <cell r="G3121">
            <v>0</v>
          </cell>
          <cell r="H3121">
            <v>0</v>
          </cell>
          <cell r="I3121">
            <v>0</v>
          </cell>
          <cell r="J3121" t="str">
            <v>n.r.</v>
          </cell>
          <cell r="K3121">
            <v>0.31373569192950002</v>
          </cell>
          <cell r="L3121">
            <v>3.1913193050720001</v>
          </cell>
          <cell r="M3121">
            <v>-0.31373569192950002</v>
          </cell>
          <cell r="N3121">
            <v>-1</v>
          </cell>
          <cell r="O3121" t="str">
            <v>NET INCOME (LOSS)</v>
          </cell>
          <cell r="P3121">
            <v>0</v>
          </cell>
          <cell r="Q3121">
            <v>0</v>
          </cell>
          <cell r="R3121">
            <v>0</v>
          </cell>
          <cell r="S3121" t="str">
            <v>n.r.</v>
          </cell>
          <cell r="T3121">
            <v>0</v>
          </cell>
          <cell r="U3121">
            <v>0</v>
          </cell>
          <cell r="V3121" t="str">
            <v>n.r.</v>
          </cell>
        </row>
        <row r="3122">
          <cell r="A3122">
            <v>27</v>
          </cell>
          <cell r="B3122">
            <v>0</v>
          </cell>
          <cell r="C3122">
            <v>0</v>
          </cell>
          <cell r="D3122">
            <v>0</v>
          </cell>
          <cell r="E3122">
            <v>0</v>
          </cell>
          <cell r="F3122">
            <v>0</v>
          </cell>
          <cell r="G3122">
            <v>0</v>
          </cell>
          <cell r="H3122">
            <v>0</v>
          </cell>
          <cell r="I3122">
            <v>0</v>
          </cell>
          <cell r="J3122">
            <v>0</v>
          </cell>
          <cell r="K3122">
            <v>0</v>
          </cell>
          <cell r="L3122">
            <v>0</v>
          </cell>
          <cell r="M3122">
            <v>0</v>
          </cell>
          <cell r="N3122">
            <v>0</v>
          </cell>
          <cell r="O3122">
            <v>0</v>
          </cell>
          <cell r="P3122">
            <v>0</v>
          </cell>
          <cell r="Q3122">
            <v>0</v>
          </cell>
          <cell r="R3122">
            <v>0</v>
          </cell>
          <cell r="S3122">
            <v>0</v>
          </cell>
          <cell r="T3122">
            <v>0</v>
          </cell>
          <cell r="U3122">
            <v>0</v>
          </cell>
          <cell r="V3122">
            <v>0</v>
          </cell>
        </row>
        <row r="3123">
          <cell r="A3123">
            <v>30</v>
          </cell>
          <cell r="B3123">
            <v>0</v>
          </cell>
          <cell r="C3123">
            <v>0</v>
          </cell>
          <cell r="D3123">
            <v>0</v>
          </cell>
          <cell r="E3123">
            <v>0</v>
          </cell>
          <cell r="F3123">
            <v>0</v>
          </cell>
          <cell r="G3123">
            <v>0</v>
          </cell>
          <cell r="H3123">
            <v>0</v>
          </cell>
          <cell r="I3123">
            <v>0</v>
          </cell>
          <cell r="J3123">
            <v>0</v>
          </cell>
          <cell r="K3123">
            <v>0</v>
          </cell>
          <cell r="L3123">
            <v>0</v>
          </cell>
          <cell r="M3123">
            <v>0</v>
          </cell>
          <cell r="N3123">
            <v>0</v>
          </cell>
          <cell r="O3123" t="str">
            <v>Cost / Income</v>
          </cell>
          <cell r="P3123">
            <v>0</v>
          </cell>
          <cell r="Q3123">
            <v>0</v>
          </cell>
          <cell r="R3123">
            <v>0</v>
          </cell>
          <cell r="S3123">
            <v>0</v>
          </cell>
          <cell r="T3123">
            <v>0</v>
          </cell>
          <cell r="U3123">
            <v>0</v>
          </cell>
          <cell r="V3123">
            <v>0</v>
          </cell>
        </row>
        <row r="3124">
          <cell r="A3124">
            <v>31</v>
          </cell>
          <cell r="B3124">
            <v>0</v>
          </cell>
          <cell r="C3124">
            <v>0</v>
          </cell>
          <cell r="D3124">
            <v>0</v>
          </cell>
          <cell r="E3124">
            <v>0</v>
          </cell>
          <cell r="F3124">
            <v>0</v>
          </cell>
          <cell r="G3124">
            <v>0</v>
          </cell>
          <cell r="H3124">
            <v>0</v>
          </cell>
          <cell r="I3124">
            <v>0</v>
          </cell>
          <cell r="J3124">
            <v>0</v>
          </cell>
          <cell r="K3124">
            <v>0</v>
          </cell>
          <cell r="L3124">
            <v>0</v>
          </cell>
          <cell r="M3124">
            <v>0</v>
          </cell>
          <cell r="N3124">
            <v>0</v>
          </cell>
          <cell r="O3124" t="str">
            <v>Tax rate</v>
          </cell>
          <cell r="P3124">
            <v>0</v>
          </cell>
          <cell r="Q3124">
            <v>0</v>
          </cell>
          <cell r="R3124">
            <v>0</v>
          </cell>
          <cell r="S3124">
            <v>0</v>
          </cell>
          <cell r="T3124">
            <v>0</v>
          </cell>
          <cell r="U3124">
            <v>0</v>
          </cell>
          <cell r="V3124">
            <v>0</v>
          </cell>
        </row>
        <row r="3125">
          <cell r="A3125">
            <v>32</v>
          </cell>
          <cell r="B3125">
            <v>0</v>
          </cell>
          <cell r="C3125">
            <v>0</v>
          </cell>
          <cell r="D3125">
            <v>0</v>
          </cell>
          <cell r="E3125">
            <v>0</v>
          </cell>
          <cell r="F3125">
            <v>0</v>
          </cell>
          <cell r="G3125">
            <v>0</v>
          </cell>
          <cell r="H3125">
            <v>0</v>
          </cell>
          <cell r="I3125">
            <v>0</v>
          </cell>
          <cell r="J3125">
            <v>0</v>
          </cell>
          <cell r="K3125">
            <v>0</v>
          </cell>
          <cell r="L3125">
            <v>0</v>
          </cell>
          <cell r="M3125">
            <v>0</v>
          </cell>
          <cell r="N3125">
            <v>0</v>
          </cell>
          <cell r="O3125" t="str">
            <v>ROAE</v>
          </cell>
          <cell r="P3125">
            <v>0</v>
          </cell>
          <cell r="Q3125">
            <v>0</v>
          </cell>
          <cell r="R3125">
            <v>0</v>
          </cell>
          <cell r="S3125">
            <v>0</v>
          </cell>
          <cell r="T3125">
            <v>0</v>
          </cell>
          <cell r="U3125">
            <v>0</v>
          </cell>
          <cell r="V3125">
            <v>0</v>
          </cell>
        </row>
        <row r="3126">
          <cell r="A3126">
            <v>33</v>
          </cell>
          <cell r="B3126">
            <v>0</v>
          </cell>
          <cell r="C3126">
            <v>0</v>
          </cell>
          <cell r="D3126">
            <v>0</v>
          </cell>
          <cell r="E3126">
            <v>0</v>
          </cell>
          <cell r="F3126">
            <v>0</v>
          </cell>
          <cell r="G3126">
            <v>0</v>
          </cell>
          <cell r="H3126">
            <v>0</v>
          </cell>
          <cell r="I3126">
            <v>0</v>
          </cell>
          <cell r="J3126">
            <v>0</v>
          </cell>
          <cell r="K3126">
            <v>0</v>
          </cell>
          <cell r="L3126">
            <v>0</v>
          </cell>
          <cell r="M3126">
            <v>0</v>
          </cell>
          <cell r="N3126">
            <v>0</v>
          </cell>
          <cell r="O3126" t="str">
            <v>Total loans coverage</v>
          </cell>
          <cell r="P3126">
            <v>0</v>
          </cell>
          <cell r="Q3126">
            <v>0</v>
          </cell>
          <cell r="R3126">
            <v>0</v>
          </cell>
          <cell r="S3126">
            <v>0</v>
          </cell>
          <cell r="T3126">
            <v>0</v>
          </cell>
          <cell r="U3126">
            <v>0</v>
          </cell>
          <cell r="V3126">
            <v>0</v>
          </cell>
        </row>
        <row r="3127">
          <cell r="A3127">
            <v>34</v>
          </cell>
          <cell r="B3127">
            <v>0</v>
          </cell>
          <cell r="C3127">
            <v>0</v>
          </cell>
          <cell r="D3127">
            <v>0</v>
          </cell>
          <cell r="E3127">
            <v>0</v>
          </cell>
          <cell r="F3127">
            <v>0</v>
          </cell>
          <cell r="G3127">
            <v>0</v>
          </cell>
          <cell r="H3127">
            <v>0</v>
          </cell>
          <cell r="I3127">
            <v>0</v>
          </cell>
          <cell r="J3127">
            <v>0</v>
          </cell>
          <cell r="K3127">
            <v>0</v>
          </cell>
          <cell r="L3127">
            <v>0</v>
          </cell>
          <cell r="M3127">
            <v>0</v>
          </cell>
          <cell r="N3127">
            <v>0</v>
          </cell>
          <cell r="O3127" t="str">
            <v>- Performing loans</v>
          </cell>
          <cell r="P3127">
            <v>0</v>
          </cell>
          <cell r="Q3127">
            <v>0</v>
          </cell>
          <cell r="R3127">
            <v>0</v>
          </cell>
          <cell r="S3127">
            <v>0</v>
          </cell>
          <cell r="T3127">
            <v>0</v>
          </cell>
          <cell r="U3127">
            <v>0</v>
          </cell>
          <cell r="V3127">
            <v>0</v>
          </cell>
        </row>
        <row r="3128">
          <cell r="A3128">
            <v>35</v>
          </cell>
          <cell r="B3128">
            <v>0</v>
          </cell>
          <cell r="C3128">
            <v>0</v>
          </cell>
          <cell r="D3128">
            <v>0</v>
          </cell>
          <cell r="E3128">
            <v>0</v>
          </cell>
          <cell r="F3128">
            <v>0</v>
          </cell>
          <cell r="G3128">
            <v>0</v>
          </cell>
          <cell r="H3128">
            <v>0</v>
          </cell>
          <cell r="I3128">
            <v>0</v>
          </cell>
          <cell r="J3128">
            <v>0</v>
          </cell>
          <cell r="K3128">
            <v>0</v>
          </cell>
          <cell r="L3128">
            <v>0</v>
          </cell>
          <cell r="M3128">
            <v>0</v>
          </cell>
          <cell r="N3128">
            <v>0</v>
          </cell>
          <cell r="O3128" t="str">
            <v>- Non Performing loans</v>
          </cell>
          <cell r="P3128">
            <v>0</v>
          </cell>
          <cell r="Q3128">
            <v>0</v>
          </cell>
          <cell r="R3128">
            <v>0</v>
          </cell>
          <cell r="S3128">
            <v>0</v>
          </cell>
          <cell r="T3128">
            <v>0</v>
          </cell>
          <cell r="U3128">
            <v>0</v>
          </cell>
          <cell r="V3128">
            <v>0</v>
          </cell>
        </row>
        <row r="3129">
          <cell r="A3129">
            <v>36</v>
          </cell>
          <cell r="B3129">
            <v>0</v>
          </cell>
          <cell r="C3129">
            <v>0</v>
          </cell>
          <cell r="D3129">
            <v>0</v>
          </cell>
          <cell r="E3129">
            <v>0</v>
          </cell>
          <cell r="F3129">
            <v>0</v>
          </cell>
          <cell r="G3129">
            <v>0</v>
          </cell>
          <cell r="H3129">
            <v>0</v>
          </cell>
          <cell r="I3129">
            <v>0</v>
          </cell>
          <cell r="J3129">
            <v>0</v>
          </cell>
          <cell r="K3129">
            <v>0</v>
          </cell>
          <cell r="L3129">
            <v>0</v>
          </cell>
          <cell r="M3129">
            <v>0</v>
          </cell>
          <cell r="N3129">
            <v>0</v>
          </cell>
          <cell r="O3129" t="str">
            <v>-- doubtful</v>
          </cell>
          <cell r="P3129">
            <v>0</v>
          </cell>
          <cell r="Q3129">
            <v>0</v>
          </cell>
          <cell r="R3129">
            <v>0</v>
          </cell>
          <cell r="S3129">
            <v>0</v>
          </cell>
          <cell r="T3129">
            <v>0</v>
          </cell>
          <cell r="U3129">
            <v>0</v>
          </cell>
          <cell r="V3129">
            <v>0</v>
          </cell>
        </row>
        <row r="3130">
          <cell r="A3130">
            <v>37</v>
          </cell>
          <cell r="B3130">
            <v>0</v>
          </cell>
          <cell r="C3130">
            <v>0</v>
          </cell>
          <cell r="D3130">
            <v>0</v>
          </cell>
          <cell r="E3130">
            <v>0</v>
          </cell>
          <cell r="F3130">
            <v>0</v>
          </cell>
          <cell r="G3130">
            <v>0</v>
          </cell>
          <cell r="H3130">
            <v>0</v>
          </cell>
          <cell r="I3130">
            <v>0</v>
          </cell>
          <cell r="J3130">
            <v>0</v>
          </cell>
          <cell r="K3130">
            <v>0</v>
          </cell>
          <cell r="L3130">
            <v>0</v>
          </cell>
          <cell r="M3130">
            <v>0</v>
          </cell>
          <cell r="N3130">
            <v>0</v>
          </cell>
          <cell r="O3130" t="str">
            <v>-- unlikely to pay</v>
          </cell>
          <cell r="P3130">
            <v>0</v>
          </cell>
          <cell r="Q3130">
            <v>0</v>
          </cell>
          <cell r="R3130">
            <v>0</v>
          </cell>
          <cell r="S3130">
            <v>0</v>
          </cell>
          <cell r="T3130">
            <v>0</v>
          </cell>
          <cell r="U3130">
            <v>0</v>
          </cell>
          <cell r="V3130">
            <v>0</v>
          </cell>
        </row>
        <row r="3131">
          <cell r="A3131">
            <v>38</v>
          </cell>
          <cell r="B3131">
            <v>0</v>
          </cell>
          <cell r="C3131">
            <v>0</v>
          </cell>
          <cell r="D3131">
            <v>0</v>
          </cell>
          <cell r="E3131">
            <v>0</v>
          </cell>
          <cell r="F3131">
            <v>0</v>
          </cell>
          <cell r="G3131">
            <v>0</v>
          </cell>
          <cell r="H3131">
            <v>0</v>
          </cell>
          <cell r="I3131">
            <v>0</v>
          </cell>
          <cell r="J3131">
            <v>0</v>
          </cell>
          <cell r="K3131">
            <v>0</v>
          </cell>
          <cell r="L3131">
            <v>0</v>
          </cell>
          <cell r="M3131">
            <v>0</v>
          </cell>
          <cell r="N3131">
            <v>0</v>
          </cell>
          <cell r="O3131" t="str">
            <v>-- past due</v>
          </cell>
          <cell r="P3131">
            <v>0</v>
          </cell>
          <cell r="Q3131">
            <v>0</v>
          </cell>
          <cell r="R3131">
            <v>0</v>
          </cell>
          <cell r="S3131">
            <v>0</v>
          </cell>
          <cell r="T3131">
            <v>0</v>
          </cell>
          <cell r="U3131">
            <v>0</v>
          </cell>
          <cell r="V3131">
            <v>0</v>
          </cell>
        </row>
        <row r="3132">
          <cell r="A3132">
            <v>39</v>
          </cell>
          <cell r="B3132">
            <v>0</v>
          </cell>
          <cell r="C3132">
            <v>0</v>
          </cell>
          <cell r="D3132">
            <v>0</v>
          </cell>
          <cell r="E3132">
            <v>0</v>
          </cell>
          <cell r="F3132">
            <v>0</v>
          </cell>
          <cell r="G3132">
            <v>0</v>
          </cell>
          <cell r="H3132">
            <v>0</v>
          </cell>
          <cell r="I3132">
            <v>0</v>
          </cell>
          <cell r="J3132">
            <v>0</v>
          </cell>
          <cell r="K3132">
            <v>0</v>
          </cell>
          <cell r="L3132">
            <v>0</v>
          </cell>
          <cell r="M3132">
            <v>0</v>
          </cell>
          <cell r="N3132">
            <v>0</v>
          </cell>
          <cell r="O3132" t="str">
            <v>NPL loans/ Total Loans</v>
          </cell>
          <cell r="P3132">
            <v>0</v>
          </cell>
          <cell r="Q3132">
            <v>0</v>
          </cell>
          <cell r="R3132">
            <v>0</v>
          </cell>
          <cell r="S3132">
            <v>0</v>
          </cell>
          <cell r="T3132">
            <v>0</v>
          </cell>
          <cell r="U3132">
            <v>0</v>
          </cell>
          <cell r="V3132">
            <v>0</v>
          </cell>
        </row>
        <row r="3133">
          <cell r="A3133">
            <v>40</v>
          </cell>
          <cell r="B3133">
            <v>0</v>
          </cell>
          <cell r="C3133">
            <v>0</v>
          </cell>
          <cell r="D3133">
            <v>0</v>
          </cell>
          <cell r="E3133">
            <v>0</v>
          </cell>
          <cell r="F3133">
            <v>0</v>
          </cell>
          <cell r="G3133">
            <v>0</v>
          </cell>
          <cell r="H3133">
            <v>0</v>
          </cell>
          <cell r="I3133">
            <v>0</v>
          </cell>
          <cell r="J3133">
            <v>0</v>
          </cell>
          <cell r="K3133">
            <v>0</v>
          </cell>
          <cell r="L3133">
            <v>0</v>
          </cell>
          <cell r="M3133">
            <v>0</v>
          </cell>
          <cell r="N3133">
            <v>0</v>
          </cell>
          <cell r="O3133" t="str">
            <v>Cost of Risk</v>
          </cell>
          <cell r="P3133">
            <v>0</v>
          </cell>
          <cell r="Q3133">
            <v>0</v>
          </cell>
          <cell r="R3133">
            <v>0</v>
          </cell>
          <cell r="S3133">
            <v>0</v>
          </cell>
          <cell r="T3133">
            <v>0</v>
          </cell>
          <cell r="U3133">
            <v>0</v>
          </cell>
          <cell r="V3133">
            <v>0</v>
          </cell>
        </row>
        <row r="3134">
          <cell r="A3134">
            <v>41</v>
          </cell>
          <cell r="B3134">
            <v>0</v>
          </cell>
          <cell r="C3134">
            <v>0</v>
          </cell>
          <cell r="D3134">
            <v>0</v>
          </cell>
          <cell r="E3134">
            <v>0</v>
          </cell>
          <cell r="F3134">
            <v>0</v>
          </cell>
          <cell r="G3134">
            <v>0</v>
          </cell>
          <cell r="H3134">
            <v>0</v>
          </cell>
          <cell r="I3134">
            <v>0</v>
          </cell>
          <cell r="J3134">
            <v>0</v>
          </cell>
          <cell r="K3134">
            <v>0</v>
          </cell>
          <cell r="L3134">
            <v>0</v>
          </cell>
          <cell r="M3134">
            <v>0</v>
          </cell>
          <cell r="N3134">
            <v>0</v>
          </cell>
          <cell r="O3134">
            <v>0</v>
          </cell>
          <cell r="P3134">
            <v>0</v>
          </cell>
          <cell r="Q3134">
            <v>0</v>
          </cell>
          <cell r="R3134">
            <v>0</v>
          </cell>
          <cell r="S3134">
            <v>0</v>
          </cell>
          <cell r="T3134">
            <v>0</v>
          </cell>
          <cell r="U3134">
            <v>0</v>
          </cell>
          <cell r="V3134">
            <v>0</v>
          </cell>
        </row>
        <row r="3135">
          <cell r="A3135">
            <v>42</v>
          </cell>
          <cell r="B3135">
            <v>0</v>
          </cell>
          <cell r="C3135">
            <v>0</v>
          </cell>
          <cell r="D3135">
            <v>0</v>
          </cell>
          <cell r="E3135" t="str">
            <v>n.r.</v>
          </cell>
          <cell r="F3135">
            <v>0</v>
          </cell>
          <cell r="G3135">
            <v>0</v>
          </cell>
          <cell r="H3135">
            <v>0</v>
          </cell>
          <cell r="I3135">
            <v>0</v>
          </cell>
          <cell r="J3135" t="str">
            <v>n.r.</v>
          </cell>
          <cell r="K3135">
            <v>0</v>
          </cell>
          <cell r="L3135">
            <v>0</v>
          </cell>
          <cell r="M3135">
            <v>0</v>
          </cell>
          <cell r="N3135" t="str">
            <v>n.r.</v>
          </cell>
          <cell r="O3135" t="str">
            <v>Human Resources (as at end of period)</v>
          </cell>
          <cell r="P3135">
            <v>0</v>
          </cell>
          <cell r="Q3135">
            <v>0</v>
          </cell>
          <cell r="R3135">
            <v>0</v>
          </cell>
          <cell r="S3135" t="str">
            <v>n.r.</v>
          </cell>
          <cell r="T3135">
            <v>0</v>
          </cell>
          <cell r="U3135">
            <v>0</v>
          </cell>
          <cell r="V3135" t="str">
            <v>n.r.</v>
          </cell>
        </row>
        <row r="3136">
          <cell r="A3136">
            <v>43</v>
          </cell>
          <cell r="B3136">
            <v>0</v>
          </cell>
          <cell r="C3136">
            <v>0</v>
          </cell>
          <cell r="D3136">
            <v>0</v>
          </cell>
          <cell r="E3136" t="str">
            <v>n.r.</v>
          </cell>
          <cell r="F3136">
            <v>0</v>
          </cell>
          <cell r="G3136">
            <v>0</v>
          </cell>
          <cell r="H3136">
            <v>0</v>
          </cell>
          <cell r="I3136">
            <v>0</v>
          </cell>
          <cell r="J3136" t="str">
            <v>n.r.</v>
          </cell>
          <cell r="K3136">
            <v>0</v>
          </cell>
          <cell r="L3136">
            <v>0</v>
          </cell>
          <cell r="M3136">
            <v>0</v>
          </cell>
          <cell r="N3136" t="str">
            <v>n.r.</v>
          </cell>
          <cell r="O3136" t="str">
            <v>Human Resources (average)</v>
          </cell>
          <cell r="P3136">
            <v>0</v>
          </cell>
          <cell r="Q3136">
            <v>0</v>
          </cell>
          <cell r="R3136">
            <v>0</v>
          </cell>
          <cell r="S3136" t="str">
            <v>n.r.</v>
          </cell>
          <cell r="T3136">
            <v>0</v>
          </cell>
          <cell r="U3136">
            <v>0</v>
          </cell>
          <cell r="V3136" t="str">
            <v>n.r.</v>
          </cell>
        </row>
        <row r="3137">
          <cell r="A3137">
            <v>44</v>
          </cell>
          <cell r="B3137">
            <v>0</v>
          </cell>
          <cell r="C3137">
            <v>0</v>
          </cell>
          <cell r="D3137">
            <v>0</v>
          </cell>
          <cell r="E3137" t="str">
            <v>n.r.</v>
          </cell>
          <cell r="F3137">
            <v>0</v>
          </cell>
          <cell r="G3137">
            <v>0</v>
          </cell>
          <cell r="H3137">
            <v>0</v>
          </cell>
          <cell r="I3137">
            <v>0</v>
          </cell>
          <cell r="J3137" t="str">
            <v>n.r.</v>
          </cell>
          <cell r="K3137">
            <v>0</v>
          </cell>
          <cell r="L3137">
            <v>0</v>
          </cell>
          <cell r="M3137">
            <v>0</v>
          </cell>
          <cell r="N3137" t="str">
            <v>n.r.</v>
          </cell>
          <cell r="O3137" t="str">
            <v>Branches</v>
          </cell>
          <cell r="P3137">
            <v>0</v>
          </cell>
          <cell r="Q3137">
            <v>0</v>
          </cell>
          <cell r="R3137">
            <v>0</v>
          </cell>
          <cell r="S3137" t="str">
            <v>n.r.</v>
          </cell>
          <cell r="T3137">
            <v>0</v>
          </cell>
          <cell r="U3137">
            <v>0</v>
          </cell>
          <cell r="V3137" t="str">
            <v>n.r.</v>
          </cell>
        </row>
        <row r="3138">
          <cell r="A3138">
            <v>45</v>
          </cell>
          <cell r="B3138">
            <v>0</v>
          </cell>
          <cell r="C3138">
            <v>0</v>
          </cell>
          <cell r="D3138">
            <v>0</v>
          </cell>
          <cell r="E3138">
            <v>0</v>
          </cell>
          <cell r="F3138">
            <v>0</v>
          </cell>
          <cell r="G3138">
            <v>0</v>
          </cell>
          <cell r="H3138">
            <v>0</v>
          </cell>
          <cell r="I3138">
            <v>0</v>
          </cell>
          <cell r="J3138">
            <v>0</v>
          </cell>
          <cell r="K3138">
            <v>0</v>
          </cell>
          <cell r="L3138">
            <v>0</v>
          </cell>
          <cell r="M3138">
            <v>0</v>
          </cell>
          <cell r="N3138">
            <v>0</v>
          </cell>
          <cell r="O3138">
            <v>0</v>
          </cell>
          <cell r="P3138">
            <v>0</v>
          </cell>
          <cell r="Q3138">
            <v>0</v>
          </cell>
          <cell r="R3138">
            <v>0</v>
          </cell>
          <cell r="S3138">
            <v>0</v>
          </cell>
          <cell r="T3138">
            <v>0</v>
          </cell>
          <cell r="U3138">
            <v>0</v>
          </cell>
          <cell r="V3138">
            <v>0</v>
          </cell>
        </row>
        <row r="3139">
          <cell r="A3139">
            <v>46</v>
          </cell>
          <cell r="B3139">
            <v>0</v>
          </cell>
          <cell r="C3139">
            <v>0</v>
          </cell>
          <cell r="D3139">
            <v>0</v>
          </cell>
          <cell r="E3139">
            <v>0</v>
          </cell>
          <cell r="F3139">
            <v>0</v>
          </cell>
          <cell r="G3139">
            <v>0</v>
          </cell>
          <cell r="H3139">
            <v>0</v>
          </cell>
          <cell r="I3139">
            <v>0</v>
          </cell>
          <cell r="J3139">
            <v>0</v>
          </cell>
          <cell r="K3139">
            <v>0</v>
          </cell>
          <cell r="L3139">
            <v>0</v>
          </cell>
          <cell r="M3139">
            <v>0</v>
          </cell>
          <cell r="N3139">
            <v>0</v>
          </cell>
          <cell r="O3139" t="str">
            <v>Ending volumes</v>
          </cell>
          <cell r="P3139">
            <v>0</v>
          </cell>
          <cell r="Q3139">
            <v>0</v>
          </cell>
          <cell r="R3139">
            <v>0</v>
          </cell>
          <cell r="S3139">
            <v>0</v>
          </cell>
          <cell r="T3139">
            <v>0</v>
          </cell>
          <cell r="U3139">
            <v>0</v>
          </cell>
          <cell r="V3139">
            <v>0</v>
          </cell>
        </row>
        <row r="3140">
          <cell r="A3140">
            <v>47</v>
          </cell>
          <cell r="B3140">
            <v>0</v>
          </cell>
          <cell r="C3140">
            <v>0</v>
          </cell>
          <cell r="D3140">
            <v>0</v>
          </cell>
          <cell r="E3140" t="str">
            <v>n.r.</v>
          </cell>
          <cell r="F3140">
            <v>0</v>
          </cell>
          <cell r="G3140">
            <v>0</v>
          </cell>
          <cell r="H3140">
            <v>0</v>
          </cell>
          <cell r="I3140">
            <v>0</v>
          </cell>
          <cell r="J3140" t="str">
            <v>n.r.</v>
          </cell>
          <cell r="K3140">
            <v>0</v>
          </cell>
          <cell r="L3140">
            <v>0</v>
          </cell>
          <cell r="M3140">
            <v>0</v>
          </cell>
          <cell r="N3140" t="str">
            <v>n.r.</v>
          </cell>
          <cell r="O3140" t="str">
            <v>Total assets (not reclassified)</v>
          </cell>
          <cell r="P3140">
            <v>0</v>
          </cell>
          <cell r="Q3140">
            <v>0</v>
          </cell>
          <cell r="R3140">
            <v>0</v>
          </cell>
          <cell r="S3140" t="str">
            <v>n.r.</v>
          </cell>
          <cell r="T3140">
            <v>0</v>
          </cell>
          <cell r="U3140">
            <v>0</v>
          </cell>
          <cell r="V3140" t="str">
            <v>n.r.</v>
          </cell>
        </row>
        <row r="3141">
          <cell r="A3141">
            <v>48</v>
          </cell>
          <cell r="B3141">
            <v>0</v>
          </cell>
          <cell r="C3141">
            <v>0</v>
          </cell>
          <cell r="D3141">
            <v>0</v>
          </cell>
          <cell r="E3141" t="str">
            <v>n.r.</v>
          </cell>
          <cell r="F3141">
            <v>0</v>
          </cell>
          <cell r="G3141">
            <v>0</v>
          </cell>
          <cell r="H3141">
            <v>0</v>
          </cell>
          <cell r="I3141">
            <v>0</v>
          </cell>
          <cell r="J3141" t="str">
            <v>n.r.</v>
          </cell>
          <cell r="K3141">
            <v>0</v>
          </cell>
          <cell r="L3141">
            <v>0</v>
          </cell>
          <cell r="M3141">
            <v>0</v>
          </cell>
          <cell r="N3141" t="str">
            <v>n.r.</v>
          </cell>
          <cell r="O3141" t="str">
            <v>Customer loans (gross)</v>
          </cell>
          <cell r="P3141">
            <v>0</v>
          </cell>
          <cell r="Q3141">
            <v>0</v>
          </cell>
          <cell r="R3141">
            <v>0</v>
          </cell>
          <cell r="S3141" t="str">
            <v>n.r.</v>
          </cell>
          <cell r="T3141">
            <v>0</v>
          </cell>
          <cell r="U3141">
            <v>0</v>
          </cell>
          <cell r="V3141" t="str">
            <v>n.r.</v>
          </cell>
        </row>
        <row r="3142">
          <cell r="A3142">
            <v>49</v>
          </cell>
          <cell r="B3142">
            <v>0</v>
          </cell>
          <cell r="C3142">
            <v>0</v>
          </cell>
          <cell r="D3142">
            <v>0</v>
          </cell>
          <cell r="E3142" t="str">
            <v>n.r.</v>
          </cell>
          <cell r="F3142">
            <v>0</v>
          </cell>
          <cell r="G3142">
            <v>0</v>
          </cell>
          <cell r="H3142">
            <v>0</v>
          </cell>
          <cell r="I3142">
            <v>0</v>
          </cell>
          <cell r="J3142" t="str">
            <v>n.r.</v>
          </cell>
          <cell r="K3142">
            <v>0</v>
          </cell>
          <cell r="L3142">
            <v>0</v>
          </cell>
          <cell r="M3142">
            <v>0</v>
          </cell>
          <cell r="N3142" t="str">
            <v>n.r.</v>
          </cell>
          <cell r="O3142" t="str">
            <v>of which NPL</v>
          </cell>
          <cell r="P3142">
            <v>0</v>
          </cell>
          <cell r="Q3142">
            <v>0</v>
          </cell>
          <cell r="R3142">
            <v>0</v>
          </cell>
          <cell r="S3142" t="str">
            <v>n.r.</v>
          </cell>
          <cell r="T3142">
            <v>0</v>
          </cell>
          <cell r="U3142">
            <v>0</v>
          </cell>
          <cell r="V3142" t="str">
            <v>n.r.</v>
          </cell>
        </row>
        <row r="3143">
          <cell r="A3143">
            <v>50</v>
          </cell>
          <cell r="B3143">
            <v>0</v>
          </cell>
          <cell r="C3143">
            <v>0</v>
          </cell>
          <cell r="D3143">
            <v>0</v>
          </cell>
          <cell r="E3143" t="str">
            <v>n.r.</v>
          </cell>
          <cell r="F3143">
            <v>0</v>
          </cell>
          <cell r="G3143">
            <v>0</v>
          </cell>
          <cell r="H3143">
            <v>0</v>
          </cell>
          <cell r="I3143">
            <v>0</v>
          </cell>
          <cell r="J3143" t="str">
            <v>n.r.</v>
          </cell>
          <cell r="K3143">
            <v>0</v>
          </cell>
          <cell r="L3143">
            <v>0</v>
          </cell>
          <cell r="M3143">
            <v>0</v>
          </cell>
          <cell r="N3143" t="str">
            <v>n.r.</v>
          </cell>
          <cell r="O3143" t="str">
            <v>- doubtful</v>
          </cell>
          <cell r="P3143">
            <v>0</v>
          </cell>
          <cell r="Q3143">
            <v>0</v>
          </cell>
          <cell r="R3143">
            <v>0</v>
          </cell>
          <cell r="S3143" t="str">
            <v>n.r.</v>
          </cell>
          <cell r="T3143">
            <v>0</v>
          </cell>
          <cell r="U3143">
            <v>0</v>
          </cell>
          <cell r="V3143" t="str">
            <v>n.r.</v>
          </cell>
        </row>
        <row r="3144">
          <cell r="A3144">
            <v>51</v>
          </cell>
          <cell r="B3144">
            <v>0</v>
          </cell>
          <cell r="C3144">
            <v>0</v>
          </cell>
          <cell r="D3144">
            <v>0</v>
          </cell>
          <cell r="E3144" t="str">
            <v>n.r.</v>
          </cell>
          <cell r="F3144">
            <v>0</v>
          </cell>
          <cell r="G3144">
            <v>0</v>
          </cell>
          <cell r="H3144">
            <v>0</v>
          </cell>
          <cell r="I3144">
            <v>0</v>
          </cell>
          <cell r="J3144" t="str">
            <v>n.r.</v>
          </cell>
          <cell r="K3144">
            <v>0</v>
          </cell>
          <cell r="L3144">
            <v>0</v>
          </cell>
          <cell r="M3144">
            <v>0</v>
          </cell>
          <cell r="N3144" t="str">
            <v>n.r.</v>
          </cell>
          <cell r="O3144" t="str">
            <v>- unlikely to pay</v>
          </cell>
          <cell r="P3144">
            <v>0</v>
          </cell>
          <cell r="Q3144">
            <v>0</v>
          </cell>
          <cell r="R3144">
            <v>0</v>
          </cell>
          <cell r="S3144" t="str">
            <v>n.r.</v>
          </cell>
          <cell r="T3144">
            <v>0</v>
          </cell>
          <cell r="U3144">
            <v>0</v>
          </cell>
          <cell r="V3144" t="str">
            <v>n.r.</v>
          </cell>
        </row>
        <row r="3145">
          <cell r="A3145">
            <v>52</v>
          </cell>
          <cell r="B3145">
            <v>0</v>
          </cell>
          <cell r="C3145">
            <v>0</v>
          </cell>
          <cell r="D3145">
            <v>0</v>
          </cell>
          <cell r="E3145" t="str">
            <v>n.r.</v>
          </cell>
          <cell r="F3145">
            <v>0</v>
          </cell>
          <cell r="G3145">
            <v>0</v>
          </cell>
          <cell r="H3145">
            <v>0</v>
          </cell>
          <cell r="I3145">
            <v>0</v>
          </cell>
          <cell r="J3145" t="str">
            <v>n.r.</v>
          </cell>
          <cell r="K3145">
            <v>0</v>
          </cell>
          <cell r="L3145">
            <v>0</v>
          </cell>
          <cell r="M3145">
            <v>0</v>
          </cell>
          <cell r="N3145" t="str">
            <v>n.r.</v>
          </cell>
          <cell r="O3145" t="str">
            <v>- past due</v>
          </cell>
          <cell r="P3145">
            <v>0</v>
          </cell>
          <cell r="Q3145">
            <v>0</v>
          </cell>
          <cell r="R3145">
            <v>0</v>
          </cell>
          <cell r="S3145" t="str">
            <v>n.r.</v>
          </cell>
          <cell r="T3145">
            <v>0</v>
          </cell>
          <cell r="U3145">
            <v>0</v>
          </cell>
          <cell r="V3145" t="str">
            <v>n.r.</v>
          </cell>
        </row>
        <row r="3146">
          <cell r="A3146">
            <v>53</v>
          </cell>
          <cell r="B3146">
            <v>0</v>
          </cell>
          <cell r="C3146">
            <v>0</v>
          </cell>
          <cell r="D3146">
            <v>0</v>
          </cell>
          <cell r="E3146" t="str">
            <v>n.r.</v>
          </cell>
          <cell r="F3146">
            <v>0</v>
          </cell>
          <cell r="G3146">
            <v>0</v>
          </cell>
          <cell r="H3146">
            <v>0</v>
          </cell>
          <cell r="I3146">
            <v>0</v>
          </cell>
          <cell r="J3146" t="str">
            <v>n.r.</v>
          </cell>
          <cell r="K3146">
            <v>0</v>
          </cell>
          <cell r="L3146">
            <v>0</v>
          </cell>
          <cell r="M3146">
            <v>0</v>
          </cell>
          <cell r="N3146" t="str">
            <v>n.r.</v>
          </cell>
          <cell r="O3146" t="str">
            <v>Customer deposits</v>
          </cell>
          <cell r="P3146">
            <v>0</v>
          </cell>
          <cell r="Q3146">
            <v>0</v>
          </cell>
          <cell r="R3146">
            <v>0</v>
          </cell>
          <cell r="S3146" t="str">
            <v>n.r.</v>
          </cell>
          <cell r="T3146">
            <v>0</v>
          </cell>
          <cell r="U3146">
            <v>0</v>
          </cell>
          <cell r="V3146" t="str">
            <v>n.r.</v>
          </cell>
        </row>
        <row r="3147">
          <cell r="A3147">
            <v>54</v>
          </cell>
          <cell r="B3147">
            <v>0</v>
          </cell>
          <cell r="C3147">
            <v>0</v>
          </cell>
          <cell r="D3147">
            <v>0</v>
          </cell>
          <cell r="E3147" t="str">
            <v>n.r.</v>
          </cell>
          <cell r="F3147">
            <v>0</v>
          </cell>
          <cell r="G3147">
            <v>0</v>
          </cell>
          <cell r="H3147">
            <v>0</v>
          </cell>
          <cell r="I3147">
            <v>0</v>
          </cell>
          <cell r="J3147" t="str">
            <v>n.r.</v>
          </cell>
          <cell r="K3147">
            <v>0</v>
          </cell>
          <cell r="L3147">
            <v>0</v>
          </cell>
          <cell r="M3147">
            <v>0</v>
          </cell>
          <cell r="N3147" t="str">
            <v>n.r.</v>
          </cell>
          <cell r="O3147" t="str">
            <v>-- Net of intercompanies</v>
          </cell>
          <cell r="P3147">
            <v>0</v>
          </cell>
          <cell r="Q3147">
            <v>0</v>
          </cell>
          <cell r="R3147">
            <v>0</v>
          </cell>
          <cell r="S3147" t="str">
            <v>n.r.</v>
          </cell>
          <cell r="T3147">
            <v>0</v>
          </cell>
          <cell r="U3147">
            <v>0</v>
          </cell>
          <cell r="V3147" t="str">
            <v>n.r.</v>
          </cell>
        </row>
        <row r="3148">
          <cell r="A3148">
            <v>55</v>
          </cell>
          <cell r="B3148">
            <v>0</v>
          </cell>
          <cell r="C3148">
            <v>0</v>
          </cell>
          <cell r="D3148">
            <v>0</v>
          </cell>
          <cell r="E3148">
            <v>0</v>
          </cell>
          <cell r="F3148">
            <v>0</v>
          </cell>
          <cell r="G3148">
            <v>0</v>
          </cell>
          <cell r="H3148">
            <v>0</v>
          </cell>
          <cell r="I3148">
            <v>0</v>
          </cell>
          <cell r="J3148">
            <v>0</v>
          </cell>
          <cell r="K3148">
            <v>0</v>
          </cell>
          <cell r="L3148">
            <v>0</v>
          </cell>
          <cell r="M3148">
            <v>0</v>
          </cell>
          <cell r="N3148">
            <v>0</v>
          </cell>
          <cell r="O3148" t="str">
            <v>Loans/ deposit ratio*</v>
          </cell>
          <cell r="P3148">
            <v>0</v>
          </cell>
          <cell r="Q3148">
            <v>0</v>
          </cell>
          <cell r="R3148">
            <v>0</v>
          </cell>
          <cell r="S3148">
            <v>0</v>
          </cell>
          <cell r="T3148">
            <v>0</v>
          </cell>
          <cell r="U3148">
            <v>0</v>
          </cell>
          <cell r="V3148">
            <v>0</v>
          </cell>
        </row>
        <row r="3149">
          <cell r="A3149">
            <v>56</v>
          </cell>
          <cell r="B3149">
            <v>0</v>
          </cell>
          <cell r="C3149">
            <v>0</v>
          </cell>
          <cell r="D3149">
            <v>0</v>
          </cell>
          <cell r="E3149" t="str">
            <v>n.r.</v>
          </cell>
          <cell r="F3149">
            <v>0</v>
          </cell>
          <cell r="G3149">
            <v>0</v>
          </cell>
          <cell r="H3149">
            <v>0</v>
          </cell>
          <cell r="I3149">
            <v>0</v>
          </cell>
          <cell r="J3149" t="str">
            <v>n.r.</v>
          </cell>
          <cell r="K3149">
            <v>0</v>
          </cell>
          <cell r="L3149">
            <v>0</v>
          </cell>
          <cell r="M3149">
            <v>0</v>
          </cell>
          <cell r="N3149" t="str">
            <v>n.r.</v>
          </cell>
          <cell r="O3149" t="str">
            <v>Indirect deposits</v>
          </cell>
          <cell r="P3149">
            <v>0</v>
          </cell>
          <cell r="Q3149">
            <v>0</v>
          </cell>
          <cell r="R3149">
            <v>0</v>
          </cell>
          <cell r="S3149" t="str">
            <v>n.r.</v>
          </cell>
          <cell r="T3149">
            <v>0</v>
          </cell>
          <cell r="U3149">
            <v>0</v>
          </cell>
          <cell r="V3149" t="str">
            <v>n.r.</v>
          </cell>
        </row>
        <row r="3150">
          <cell r="A3150">
            <v>57</v>
          </cell>
          <cell r="B3150">
            <v>0</v>
          </cell>
          <cell r="C3150">
            <v>0</v>
          </cell>
          <cell r="D3150">
            <v>0</v>
          </cell>
          <cell r="E3150" t="str">
            <v>n.r.</v>
          </cell>
          <cell r="F3150">
            <v>0</v>
          </cell>
          <cell r="G3150">
            <v>0</v>
          </cell>
          <cell r="H3150">
            <v>0</v>
          </cell>
          <cell r="I3150">
            <v>0</v>
          </cell>
          <cell r="J3150" t="str">
            <v>n.r.</v>
          </cell>
          <cell r="K3150">
            <v>0</v>
          </cell>
          <cell r="L3150">
            <v>0</v>
          </cell>
          <cell r="M3150">
            <v>0</v>
          </cell>
          <cell r="N3150" t="str">
            <v>n.r.</v>
          </cell>
          <cell r="O3150" t="str">
            <v>Net Equity (incl. Net profit)</v>
          </cell>
          <cell r="P3150">
            <v>0</v>
          </cell>
          <cell r="Q3150">
            <v>0</v>
          </cell>
          <cell r="R3150">
            <v>0</v>
          </cell>
          <cell r="S3150" t="str">
            <v>n.r.</v>
          </cell>
          <cell r="T3150">
            <v>0</v>
          </cell>
          <cell r="U3150">
            <v>0</v>
          </cell>
          <cell r="V3150" t="str">
            <v>n.r.</v>
          </cell>
        </row>
        <row r="3151">
          <cell r="A3151">
            <v>58</v>
          </cell>
          <cell r="B3151">
            <v>0</v>
          </cell>
          <cell r="C3151">
            <v>0</v>
          </cell>
          <cell r="D3151">
            <v>0</v>
          </cell>
          <cell r="E3151">
            <v>0</v>
          </cell>
          <cell r="F3151">
            <v>0</v>
          </cell>
          <cell r="G3151">
            <v>0</v>
          </cell>
          <cell r="H3151">
            <v>0</v>
          </cell>
          <cell r="I3151">
            <v>0</v>
          </cell>
          <cell r="J3151">
            <v>0</v>
          </cell>
          <cell r="K3151">
            <v>0</v>
          </cell>
          <cell r="L3151">
            <v>0</v>
          </cell>
          <cell r="M3151">
            <v>0</v>
          </cell>
          <cell r="N3151">
            <v>0</v>
          </cell>
          <cell r="O3151">
            <v>0</v>
          </cell>
          <cell r="P3151">
            <v>0</v>
          </cell>
          <cell r="Q3151">
            <v>0</v>
          </cell>
          <cell r="R3151">
            <v>0</v>
          </cell>
          <cell r="S3151">
            <v>0</v>
          </cell>
          <cell r="T3151">
            <v>0</v>
          </cell>
          <cell r="U3151">
            <v>0</v>
          </cell>
          <cell r="V3151">
            <v>0</v>
          </cell>
        </row>
        <row r="3152">
          <cell r="A3152">
            <v>59</v>
          </cell>
          <cell r="B3152">
            <v>0</v>
          </cell>
          <cell r="C3152">
            <v>0</v>
          </cell>
          <cell r="D3152">
            <v>0</v>
          </cell>
          <cell r="E3152">
            <v>0</v>
          </cell>
          <cell r="F3152">
            <v>0</v>
          </cell>
          <cell r="G3152">
            <v>0</v>
          </cell>
          <cell r="H3152">
            <v>0</v>
          </cell>
          <cell r="I3152">
            <v>0</v>
          </cell>
          <cell r="J3152">
            <v>0</v>
          </cell>
          <cell r="K3152">
            <v>0</v>
          </cell>
          <cell r="L3152">
            <v>0</v>
          </cell>
          <cell r="M3152">
            <v>0</v>
          </cell>
          <cell r="N3152">
            <v>0</v>
          </cell>
          <cell r="O3152" t="str">
            <v>Average volumes</v>
          </cell>
          <cell r="P3152">
            <v>0</v>
          </cell>
          <cell r="Q3152">
            <v>0</v>
          </cell>
          <cell r="R3152">
            <v>0</v>
          </cell>
          <cell r="S3152">
            <v>0</v>
          </cell>
          <cell r="T3152">
            <v>0</v>
          </cell>
          <cell r="U3152">
            <v>0</v>
          </cell>
          <cell r="V3152">
            <v>0</v>
          </cell>
        </row>
        <row r="3153">
          <cell r="A3153">
            <v>60</v>
          </cell>
          <cell r="B3153">
            <v>0</v>
          </cell>
          <cell r="C3153">
            <v>0</v>
          </cell>
          <cell r="D3153">
            <v>0</v>
          </cell>
          <cell r="E3153" t="str">
            <v>n.r.</v>
          </cell>
          <cell r="F3153">
            <v>0</v>
          </cell>
          <cell r="G3153">
            <v>0</v>
          </cell>
          <cell r="H3153">
            <v>0</v>
          </cell>
          <cell r="I3153">
            <v>0</v>
          </cell>
          <cell r="J3153" t="str">
            <v>n.r.</v>
          </cell>
          <cell r="K3153">
            <v>0</v>
          </cell>
          <cell r="L3153">
            <v>0</v>
          </cell>
          <cell r="M3153">
            <v>0</v>
          </cell>
          <cell r="N3153" t="str">
            <v>n.r.</v>
          </cell>
          <cell r="O3153" t="str">
            <v>Total assets</v>
          </cell>
          <cell r="P3153">
            <v>0</v>
          </cell>
          <cell r="Q3153">
            <v>0</v>
          </cell>
          <cell r="R3153">
            <v>0</v>
          </cell>
          <cell r="S3153" t="str">
            <v>n.r.</v>
          </cell>
          <cell r="T3153">
            <v>0</v>
          </cell>
          <cell r="U3153">
            <v>0</v>
          </cell>
          <cell r="V3153" t="str">
            <v>n.r.</v>
          </cell>
        </row>
        <row r="3154">
          <cell r="A3154">
            <v>61</v>
          </cell>
          <cell r="B3154">
            <v>0</v>
          </cell>
          <cell r="C3154">
            <v>0</v>
          </cell>
          <cell r="D3154">
            <v>0</v>
          </cell>
          <cell r="E3154" t="str">
            <v>n.r.</v>
          </cell>
          <cell r="F3154">
            <v>0</v>
          </cell>
          <cell r="G3154">
            <v>0</v>
          </cell>
          <cell r="H3154">
            <v>0</v>
          </cell>
          <cell r="I3154">
            <v>0</v>
          </cell>
          <cell r="J3154" t="str">
            <v>n.r.</v>
          </cell>
          <cell r="K3154">
            <v>0</v>
          </cell>
          <cell r="L3154">
            <v>0</v>
          </cell>
          <cell r="M3154">
            <v>0</v>
          </cell>
          <cell r="N3154" t="str">
            <v>n.r.</v>
          </cell>
          <cell r="O3154" t="str">
            <v>Customer loans (gross)</v>
          </cell>
          <cell r="P3154">
            <v>0</v>
          </cell>
          <cell r="Q3154">
            <v>0</v>
          </cell>
          <cell r="R3154">
            <v>0</v>
          </cell>
          <cell r="S3154" t="str">
            <v>n.r.</v>
          </cell>
          <cell r="T3154">
            <v>0</v>
          </cell>
          <cell r="U3154">
            <v>0</v>
          </cell>
          <cell r="V3154" t="str">
            <v>n.r.</v>
          </cell>
        </row>
        <row r="3155">
          <cell r="A3155">
            <v>62</v>
          </cell>
          <cell r="B3155">
            <v>0</v>
          </cell>
          <cell r="C3155">
            <v>0</v>
          </cell>
          <cell r="D3155">
            <v>0</v>
          </cell>
          <cell r="E3155" t="str">
            <v>n.r.</v>
          </cell>
          <cell r="F3155">
            <v>0</v>
          </cell>
          <cell r="G3155">
            <v>0</v>
          </cell>
          <cell r="H3155">
            <v>0</v>
          </cell>
          <cell r="I3155">
            <v>0</v>
          </cell>
          <cell r="J3155" t="str">
            <v>n.r.</v>
          </cell>
          <cell r="K3155">
            <v>0</v>
          </cell>
          <cell r="L3155">
            <v>0</v>
          </cell>
          <cell r="M3155">
            <v>0</v>
          </cell>
          <cell r="N3155" t="str">
            <v>n.r.</v>
          </cell>
          <cell r="O3155" t="str">
            <v>Customer deposits</v>
          </cell>
          <cell r="P3155">
            <v>0</v>
          </cell>
          <cell r="Q3155">
            <v>0</v>
          </cell>
          <cell r="R3155">
            <v>0</v>
          </cell>
          <cell r="S3155" t="str">
            <v>n.r.</v>
          </cell>
          <cell r="T3155">
            <v>0</v>
          </cell>
          <cell r="U3155">
            <v>0</v>
          </cell>
          <cell r="V3155" t="str">
            <v>n.r.</v>
          </cell>
        </row>
        <row r="3156">
          <cell r="A3156">
            <v>63</v>
          </cell>
          <cell r="B3156">
            <v>0</v>
          </cell>
          <cell r="C3156">
            <v>0</v>
          </cell>
          <cell r="D3156">
            <v>0</v>
          </cell>
          <cell r="E3156" t="str">
            <v>n.r.</v>
          </cell>
          <cell r="F3156">
            <v>0</v>
          </cell>
          <cell r="G3156">
            <v>0</v>
          </cell>
          <cell r="H3156">
            <v>0</v>
          </cell>
          <cell r="I3156">
            <v>0</v>
          </cell>
          <cell r="J3156" t="str">
            <v>n.r.</v>
          </cell>
          <cell r="K3156">
            <v>0</v>
          </cell>
          <cell r="L3156">
            <v>0</v>
          </cell>
          <cell r="M3156">
            <v>0</v>
          </cell>
          <cell r="N3156" t="str">
            <v>n.r.</v>
          </cell>
          <cell r="O3156" t="str">
            <v>-- Net of intercompanies</v>
          </cell>
          <cell r="P3156">
            <v>0</v>
          </cell>
          <cell r="Q3156">
            <v>0</v>
          </cell>
          <cell r="R3156">
            <v>0</v>
          </cell>
          <cell r="S3156" t="str">
            <v>n.r.</v>
          </cell>
          <cell r="T3156">
            <v>0</v>
          </cell>
          <cell r="U3156">
            <v>0</v>
          </cell>
          <cell r="V3156" t="str">
            <v>n.r.</v>
          </cell>
        </row>
        <row r="3157">
          <cell r="A3157">
            <v>64</v>
          </cell>
          <cell r="B3157">
            <v>0</v>
          </cell>
          <cell r="C3157">
            <v>0</v>
          </cell>
          <cell r="D3157">
            <v>0</v>
          </cell>
          <cell r="E3157" t="str">
            <v>n.r.</v>
          </cell>
          <cell r="F3157">
            <v>0</v>
          </cell>
          <cell r="G3157">
            <v>0</v>
          </cell>
          <cell r="H3157">
            <v>0</v>
          </cell>
          <cell r="I3157">
            <v>0</v>
          </cell>
          <cell r="J3157" t="str">
            <v>n.r.</v>
          </cell>
          <cell r="K3157">
            <v>0</v>
          </cell>
          <cell r="L3157">
            <v>0</v>
          </cell>
          <cell r="M3157">
            <v>0</v>
          </cell>
          <cell r="N3157" t="str">
            <v>n.r.</v>
          </cell>
          <cell r="O3157" t="str">
            <v>Net Equity (incl. Net profit)</v>
          </cell>
          <cell r="P3157">
            <v>0</v>
          </cell>
          <cell r="Q3157">
            <v>0</v>
          </cell>
          <cell r="R3157">
            <v>0</v>
          </cell>
          <cell r="S3157" t="str">
            <v>n.r.</v>
          </cell>
          <cell r="T3157">
            <v>0</v>
          </cell>
          <cell r="U3157">
            <v>0</v>
          </cell>
          <cell r="V3157" t="str">
            <v>n.r.</v>
          </cell>
        </row>
        <row r="3158">
          <cell r="A3158">
            <v>65</v>
          </cell>
          <cell r="B3158">
            <v>0</v>
          </cell>
          <cell r="C3158">
            <v>0</v>
          </cell>
          <cell r="D3158">
            <v>0</v>
          </cell>
          <cell r="E3158">
            <v>0</v>
          </cell>
          <cell r="F3158">
            <v>0</v>
          </cell>
          <cell r="G3158">
            <v>0</v>
          </cell>
          <cell r="H3158">
            <v>0</v>
          </cell>
          <cell r="I3158">
            <v>0</v>
          </cell>
          <cell r="J3158">
            <v>0</v>
          </cell>
          <cell r="K3158">
            <v>0</v>
          </cell>
          <cell r="L3158">
            <v>0</v>
          </cell>
          <cell r="M3158">
            <v>0</v>
          </cell>
          <cell r="N3158">
            <v>0</v>
          </cell>
          <cell r="O3158">
            <v>0</v>
          </cell>
          <cell r="P3158">
            <v>0</v>
          </cell>
          <cell r="Q3158">
            <v>0</v>
          </cell>
          <cell r="R3158">
            <v>0</v>
          </cell>
          <cell r="S3158">
            <v>0</v>
          </cell>
          <cell r="T3158">
            <v>0</v>
          </cell>
          <cell r="U3158">
            <v>0</v>
          </cell>
          <cell r="V3158">
            <v>0</v>
          </cell>
        </row>
        <row r="3159">
          <cell r="A3159">
            <v>66</v>
          </cell>
          <cell r="B3159">
            <v>0</v>
          </cell>
          <cell r="C3159">
            <v>0</v>
          </cell>
          <cell r="D3159">
            <v>0</v>
          </cell>
          <cell r="E3159">
            <v>0</v>
          </cell>
          <cell r="F3159">
            <v>0</v>
          </cell>
          <cell r="G3159">
            <v>0</v>
          </cell>
          <cell r="H3159">
            <v>0</v>
          </cell>
          <cell r="I3159">
            <v>0</v>
          </cell>
          <cell r="J3159">
            <v>0</v>
          </cell>
          <cell r="K3159">
            <v>0</v>
          </cell>
          <cell r="L3159">
            <v>0</v>
          </cell>
          <cell r="M3159">
            <v>0</v>
          </cell>
          <cell r="N3159">
            <v>0</v>
          </cell>
          <cell r="O3159" t="str">
            <v>Average spread</v>
          </cell>
          <cell r="P3159">
            <v>0</v>
          </cell>
          <cell r="Q3159">
            <v>0</v>
          </cell>
          <cell r="R3159">
            <v>0</v>
          </cell>
          <cell r="S3159">
            <v>0</v>
          </cell>
          <cell r="T3159">
            <v>0</v>
          </cell>
          <cell r="U3159">
            <v>0</v>
          </cell>
          <cell r="V3159">
            <v>0</v>
          </cell>
        </row>
        <row r="3160">
          <cell r="A3160">
            <v>67</v>
          </cell>
          <cell r="B3160">
            <v>0</v>
          </cell>
          <cell r="C3160">
            <v>0</v>
          </cell>
          <cell r="D3160">
            <v>0</v>
          </cell>
          <cell r="E3160">
            <v>0</v>
          </cell>
          <cell r="F3160">
            <v>0</v>
          </cell>
          <cell r="G3160">
            <v>0</v>
          </cell>
          <cell r="H3160">
            <v>0</v>
          </cell>
          <cell r="I3160">
            <v>0</v>
          </cell>
          <cell r="J3160">
            <v>0</v>
          </cell>
          <cell r="K3160">
            <v>0</v>
          </cell>
          <cell r="L3160">
            <v>0</v>
          </cell>
          <cell r="M3160">
            <v>0</v>
          </cell>
          <cell r="N3160">
            <v>0</v>
          </cell>
          <cell r="O3160" t="str">
            <v>Customer spread (excl. NPL)</v>
          </cell>
          <cell r="P3160">
            <v>0</v>
          </cell>
          <cell r="Q3160">
            <v>0</v>
          </cell>
          <cell r="R3160">
            <v>0</v>
          </cell>
          <cell r="S3160">
            <v>0</v>
          </cell>
          <cell r="T3160">
            <v>0</v>
          </cell>
          <cell r="U3160">
            <v>0</v>
          </cell>
          <cell r="V3160">
            <v>0</v>
          </cell>
        </row>
        <row r="3161">
          <cell r="A3161">
            <v>68</v>
          </cell>
          <cell r="B3161">
            <v>0</v>
          </cell>
          <cell r="C3161">
            <v>0</v>
          </cell>
          <cell r="D3161">
            <v>0</v>
          </cell>
          <cell r="E3161">
            <v>0</v>
          </cell>
          <cell r="F3161">
            <v>0</v>
          </cell>
          <cell r="G3161">
            <v>0</v>
          </cell>
          <cell r="H3161">
            <v>0</v>
          </cell>
          <cell r="I3161">
            <v>0</v>
          </cell>
          <cell r="J3161">
            <v>0</v>
          </cell>
          <cell r="K3161">
            <v>0</v>
          </cell>
          <cell r="L3161">
            <v>0</v>
          </cell>
          <cell r="M3161">
            <v>0</v>
          </cell>
          <cell r="N3161">
            <v>0</v>
          </cell>
          <cell r="O3161" t="str">
            <v>- local currency</v>
          </cell>
          <cell r="P3161">
            <v>0</v>
          </cell>
          <cell r="Q3161">
            <v>0</v>
          </cell>
          <cell r="R3161">
            <v>0</v>
          </cell>
          <cell r="S3161">
            <v>0</v>
          </cell>
          <cell r="T3161">
            <v>0</v>
          </cell>
          <cell r="U3161">
            <v>0</v>
          </cell>
          <cell r="V3161">
            <v>0</v>
          </cell>
        </row>
        <row r="3162">
          <cell r="A3162">
            <v>69</v>
          </cell>
          <cell r="B3162">
            <v>0</v>
          </cell>
          <cell r="C3162">
            <v>0</v>
          </cell>
          <cell r="D3162">
            <v>0</v>
          </cell>
          <cell r="E3162">
            <v>0</v>
          </cell>
          <cell r="F3162">
            <v>0</v>
          </cell>
          <cell r="G3162">
            <v>0</v>
          </cell>
          <cell r="H3162">
            <v>0</v>
          </cell>
          <cell r="I3162">
            <v>0</v>
          </cell>
          <cell r="J3162">
            <v>0</v>
          </cell>
          <cell r="K3162">
            <v>0</v>
          </cell>
          <cell r="L3162">
            <v>0</v>
          </cell>
          <cell r="M3162">
            <v>0</v>
          </cell>
          <cell r="N3162">
            <v>0</v>
          </cell>
          <cell r="O3162" t="str">
            <v>- foreign currency</v>
          </cell>
          <cell r="P3162">
            <v>0</v>
          </cell>
          <cell r="Q3162">
            <v>0</v>
          </cell>
          <cell r="R3162">
            <v>0</v>
          </cell>
          <cell r="S3162">
            <v>0</v>
          </cell>
          <cell r="T3162">
            <v>0</v>
          </cell>
          <cell r="U3162">
            <v>0</v>
          </cell>
          <cell r="V3162">
            <v>0</v>
          </cell>
        </row>
        <row r="3163">
          <cell r="A3163">
            <v>70</v>
          </cell>
          <cell r="B3163">
            <v>0</v>
          </cell>
          <cell r="C3163">
            <v>0</v>
          </cell>
          <cell r="D3163">
            <v>0</v>
          </cell>
          <cell r="E3163">
            <v>0</v>
          </cell>
          <cell r="F3163">
            <v>0</v>
          </cell>
          <cell r="G3163">
            <v>0</v>
          </cell>
          <cell r="H3163">
            <v>0</v>
          </cell>
          <cell r="I3163">
            <v>0</v>
          </cell>
          <cell r="J3163">
            <v>0</v>
          </cell>
          <cell r="K3163">
            <v>0</v>
          </cell>
          <cell r="L3163">
            <v>0</v>
          </cell>
          <cell r="M3163">
            <v>0</v>
          </cell>
          <cell r="N3163">
            <v>0</v>
          </cell>
          <cell r="O3163" t="str">
            <v>Global spread</v>
          </cell>
          <cell r="P3163">
            <v>0</v>
          </cell>
          <cell r="Q3163">
            <v>0</v>
          </cell>
          <cell r="R3163">
            <v>0</v>
          </cell>
          <cell r="S3163">
            <v>0</v>
          </cell>
          <cell r="T3163">
            <v>0</v>
          </cell>
          <cell r="U3163">
            <v>0</v>
          </cell>
          <cell r="V3163">
            <v>0</v>
          </cell>
        </row>
        <row r="3164">
          <cell r="A3164">
            <v>71</v>
          </cell>
          <cell r="B3164">
            <v>0</v>
          </cell>
          <cell r="C3164">
            <v>0</v>
          </cell>
          <cell r="D3164">
            <v>0</v>
          </cell>
          <cell r="E3164">
            <v>0</v>
          </cell>
          <cell r="F3164">
            <v>0</v>
          </cell>
          <cell r="G3164">
            <v>0</v>
          </cell>
          <cell r="H3164">
            <v>0</v>
          </cell>
          <cell r="I3164">
            <v>0</v>
          </cell>
          <cell r="J3164">
            <v>0</v>
          </cell>
          <cell r="K3164">
            <v>0</v>
          </cell>
          <cell r="L3164">
            <v>0</v>
          </cell>
          <cell r="M3164">
            <v>0</v>
          </cell>
          <cell r="N3164">
            <v>0</v>
          </cell>
          <cell r="O3164">
            <v>0</v>
          </cell>
          <cell r="P3164">
            <v>0</v>
          </cell>
          <cell r="Q3164">
            <v>0</v>
          </cell>
          <cell r="R3164">
            <v>0</v>
          </cell>
          <cell r="S3164">
            <v>0</v>
          </cell>
          <cell r="T3164">
            <v>0</v>
          </cell>
          <cell r="U3164">
            <v>0</v>
          </cell>
          <cell r="V3164">
            <v>0</v>
          </cell>
        </row>
        <row r="3165">
          <cell r="A3165">
            <v>72</v>
          </cell>
          <cell r="B3165">
            <v>0</v>
          </cell>
          <cell r="C3165">
            <v>0</v>
          </cell>
          <cell r="D3165">
            <v>0</v>
          </cell>
          <cell r="E3165">
            <v>0</v>
          </cell>
          <cell r="F3165">
            <v>0</v>
          </cell>
          <cell r="G3165">
            <v>0</v>
          </cell>
          <cell r="H3165">
            <v>0</v>
          </cell>
          <cell r="I3165">
            <v>0</v>
          </cell>
          <cell r="J3165">
            <v>0</v>
          </cell>
          <cell r="K3165">
            <v>0</v>
          </cell>
          <cell r="L3165">
            <v>0</v>
          </cell>
          <cell r="M3165">
            <v>0</v>
          </cell>
          <cell r="N3165">
            <v>0</v>
          </cell>
          <cell r="O3165">
            <v>0</v>
          </cell>
          <cell r="P3165">
            <v>0</v>
          </cell>
          <cell r="Q3165">
            <v>0</v>
          </cell>
          <cell r="R3165">
            <v>0</v>
          </cell>
          <cell r="S3165">
            <v>0</v>
          </cell>
          <cell r="T3165">
            <v>0</v>
          </cell>
          <cell r="U3165">
            <v>0</v>
          </cell>
          <cell r="V3165">
            <v>0</v>
          </cell>
        </row>
        <row r="3166">
          <cell r="A3166">
            <v>73</v>
          </cell>
          <cell r="B3166">
            <v>365</v>
          </cell>
          <cell r="C3166">
            <v>365</v>
          </cell>
          <cell r="D3166">
            <v>0</v>
          </cell>
          <cell r="E3166">
            <v>0</v>
          </cell>
          <cell r="F3166">
            <v>365</v>
          </cell>
          <cell r="G3166">
            <v>0</v>
          </cell>
          <cell r="H3166">
            <v>365</v>
          </cell>
          <cell r="I3166">
            <v>0</v>
          </cell>
          <cell r="J3166">
            <v>0</v>
          </cell>
          <cell r="K3166">
            <v>366</v>
          </cell>
          <cell r="L3166">
            <v>366</v>
          </cell>
          <cell r="M3166">
            <v>-1</v>
          </cell>
          <cell r="N3166">
            <v>-2.7322404371584699E-3</v>
          </cell>
          <cell r="O3166" t="str">
            <v>GG of the year</v>
          </cell>
          <cell r="P3166">
            <v>365</v>
          </cell>
          <cell r="Q3166">
            <v>365</v>
          </cell>
          <cell r="R3166">
            <v>0</v>
          </cell>
          <cell r="S3166">
            <v>0</v>
          </cell>
          <cell r="T3166">
            <v>365</v>
          </cell>
          <cell r="U3166">
            <v>0</v>
          </cell>
          <cell r="V3166">
            <v>0</v>
          </cell>
        </row>
        <row r="3167">
          <cell r="A3167">
            <v>74</v>
          </cell>
          <cell r="B3167">
            <v>59</v>
          </cell>
          <cell r="C3167">
            <v>59</v>
          </cell>
          <cell r="D3167">
            <v>0</v>
          </cell>
          <cell r="E3167">
            <v>0</v>
          </cell>
          <cell r="F3167">
            <v>365</v>
          </cell>
          <cell r="G3167">
            <v>0</v>
          </cell>
          <cell r="H3167">
            <v>365</v>
          </cell>
          <cell r="I3167">
            <v>0</v>
          </cell>
          <cell r="J3167">
            <v>0</v>
          </cell>
          <cell r="K3167">
            <v>60</v>
          </cell>
          <cell r="L3167">
            <v>366</v>
          </cell>
          <cell r="M3167">
            <v>-1</v>
          </cell>
          <cell r="N3167">
            <v>-1.6666666666666701E-2</v>
          </cell>
          <cell r="O3167" t="str">
            <v>GG from year begin.</v>
          </cell>
          <cell r="P3167">
            <v>59</v>
          </cell>
          <cell r="Q3167">
            <v>59</v>
          </cell>
          <cell r="R3167">
            <v>0</v>
          </cell>
          <cell r="S3167">
            <v>0</v>
          </cell>
          <cell r="T3167">
            <v>31</v>
          </cell>
          <cell r="U3167">
            <v>28</v>
          </cell>
          <cell r="V3167">
            <v>0.90322580645161299</v>
          </cell>
        </row>
        <row r="3168">
          <cell r="A3168">
            <v>75</v>
          </cell>
          <cell r="B3168">
            <v>28</v>
          </cell>
          <cell r="C3168">
            <v>28</v>
          </cell>
          <cell r="D3168">
            <v>0</v>
          </cell>
          <cell r="E3168">
            <v>0</v>
          </cell>
          <cell r="F3168">
            <v>28</v>
          </cell>
          <cell r="G3168">
            <v>0</v>
          </cell>
          <cell r="H3168">
            <v>28</v>
          </cell>
          <cell r="I3168">
            <v>0</v>
          </cell>
          <cell r="J3168">
            <v>0</v>
          </cell>
          <cell r="K3168">
            <v>29</v>
          </cell>
          <cell r="L3168">
            <v>31</v>
          </cell>
          <cell r="M3168">
            <v>-1</v>
          </cell>
          <cell r="N3168">
            <v>-3.4482758620689703E-2</v>
          </cell>
          <cell r="O3168" t="str">
            <v>GG of the month</v>
          </cell>
          <cell r="P3168">
            <v>28</v>
          </cell>
          <cell r="Q3168">
            <v>28</v>
          </cell>
          <cell r="R3168">
            <v>0</v>
          </cell>
          <cell r="S3168">
            <v>0</v>
          </cell>
          <cell r="T3168">
            <v>31</v>
          </cell>
          <cell r="U3168">
            <v>-3</v>
          </cell>
          <cell r="V3168">
            <v>-9.6774193548387094E-2</v>
          </cell>
        </row>
        <row r="3169">
          <cell r="A3169">
            <v>76</v>
          </cell>
          <cell r="B3169">
            <v>0</v>
          </cell>
          <cell r="C3169">
            <v>0</v>
          </cell>
          <cell r="D3169">
            <v>0</v>
          </cell>
          <cell r="E3169" t="str">
            <v>n.r.</v>
          </cell>
          <cell r="F3169">
            <v>0</v>
          </cell>
          <cell r="G3169">
            <v>0</v>
          </cell>
          <cell r="H3169">
            <v>0</v>
          </cell>
          <cell r="I3169">
            <v>0</v>
          </cell>
          <cell r="J3169">
            <v>0</v>
          </cell>
          <cell r="K3169">
            <v>0</v>
          </cell>
          <cell r="L3169">
            <v>0</v>
          </cell>
          <cell r="M3169">
            <v>0</v>
          </cell>
          <cell r="N3169" t="str">
            <v>n.r.</v>
          </cell>
          <cell r="O3169" t="str">
            <v>Customer loans (perf) - interests</v>
          </cell>
          <cell r="P3169">
            <v>0</v>
          </cell>
          <cell r="Q3169">
            <v>0</v>
          </cell>
          <cell r="R3169">
            <v>0</v>
          </cell>
          <cell r="S3169" t="str">
            <v>n.r.</v>
          </cell>
          <cell r="T3169">
            <v>0</v>
          </cell>
          <cell r="U3169">
            <v>0</v>
          </cell>
          <cell r="V3169" t="str">
            <v>n.r.</v>
          </cell>
        </row>
        <row r="3170">
          <cell r="A3170">
            <v>77</v>
          </cell>
          <cell r="B3170">
            <v>0</v>
          </cell>
          <cell r="C3170">
            <v>0</v>
          </cell>
          <cell r="D3170">
            <v>0</v>
          </cell>
          <cell r="E3170">
            <v>0</v>
          </cell>
          <cell r="F3170">
            <v>0</v>
          </cell>
          <cell r="G3170">
            <v>0</v>
          </cell>
          <cell r="H3170">
            <v>0</v>
          </cell>
          <cell r="I3170">
            <v>0</v>
          </cell>
          <cell r="J3170">
            <v>0</v>
          </cell>
          <cell r="K3170">
            <v>0</v>
          </cell>
          <cell r="L3170">
            <v>0</v>
          </cell>
          <cell r="M3170">
            <v>0</v>
          </cell>
          <cell r="N3170">
            <v>0</v>
          </cell>
          <cell r="O3170" t="str">
            <v>Customer loans (perf) - int. Rate</v>
          </cell>
          <cell r="P3170">
            <v>0</v>
          </cell>
          <cell r="Q3170">
            <v>0</v>
          </cell>
          <cell r="R3170">
            <v>0</v>
          </cell>
          <cell r="S3170">
            <v>0</v>
          </cell>
          <cell r="T3170">
            <v>0</v>
          </cell>
          <cell r="U3170">
            <v>0</v>
          </cell>
          <cell r="V3170">
            <v>0</v>
          </cell>
        </row>
        <row r="3171">
          <cell r="A3171">
            <v>78</v>
          </cell>
          <cell r="B3171">
            <v>0</v>
          </cell>
          <cell r="C3171">
            <v>0</v>
          </cell>
          <cell r="D3171">
            <v>0</v>
          </cell>
          <cell r="E3171" t="str">
            <v>n.r.</v>
          </cell>
          <cell r="F3171">
            <v>0</v>
          </cell>
          <cell r="G3171">
            <v>0</v>
          </cell>
          <cell r="H3171">
            <v>0</v>
          </cell>
          <cell r="I3171">
            <v>0</v>
          </cell>
          <cell r="J3171">
            <v>0</v>
          </cell>
          <cell r="K3171">
            <v>0</v>
          </cell>
          <cell r="L3171">
            <v>0</v>
          </cell>
          <cell r="M3171">
            <v>0</v>
          </cell>
          <cell r="N3171" t="str">
            <v>n.r.</v>
          </cell>
          <cell r="O3171" t="str">
            <v>Customer loans LC - interests</v>
          </cell>
          <cell r="P3171">
            <v>0</v>
          </cell>
          <cell r="Q3171">
            <v>0</v>
          </cell>
          <cell r="R3171">
            <v>0</v>
          </cell>
          <cell r="S3171" t="str">
            <v>n.r.</v>
          </cell>
          <cell r="T3171">
            <v>0</v>
          </cell>
          <cell r="U3171">
            <v>0</v>
          </cell>
          <cell r="V3171" t="str">
            <v>n.r.</v>
          </cell>
        </row>
        <row r="3172">
          <cell r="A3172">
            <v>79</v>
          </cell>
          <cell r="B3172">
            <v>0</v>
          </cell>
          <cell r="C3172">
            <v>0</v>
          </cell>
          <cell r="D3172">
            <v>0</v>
          </cell>
          <cell r="E3172" t="str">
            <v>n.r.</v>
          </cell>
          <cell r="F3172">
            <v>0</v>
          </cell>
          <cell r="G3172">
            <v>0</v>
          </cell>
          <cell r="H3172">
            <v>0</v>
          </cell>
          <cell r="I3172">
            <v>0</v>
          </cell>
          <cell r="J3172">
            <v>0</v>
          </cell>
          <cell r="K3172">
            <v>0</v>
          </cell>
          <cell r="L3172">
            <v>0</v>
          </cell>
          <cell r="M3172">
            <v>0</v>
          </cell>
          <cell r="N3172" t="str">
            <v>n.r.</v>
          </cell>
          <cell r="O3172" t="str">
            <v>Customer loans FC - interests</v>
          </cell>
          <cell r="P3172">
            <v>0</v>
          </cell>
          <cell r="Q3172">
            <v>0</v>
          </cell>
          <cell r="R3172">
            <v>0</v>
          </cell>
          <cell r="S3172" t="str">
            <v>n.r.</v>
          </cell>
          <cell r="T3172">
            <v>0</v>
          </cell>
          <cell r="U3172">
            <v>0</v>
          </cell>
          <cell r="V3172" t="str">
            <v>n.r.</v>
          </cell>
        </row>
        <row r="3173">
          <cell r="A3173">
            <v>80</v>
          </cell>
          <cell r="B3173">
            <v>0</v>
          </cell>
          <cell r="C3173">
            <v>0</v>
          </cell>
          <cell r="D3173">
            <v>0</v>
          </cell>
          <cell r="E3173">
            <v>0</v>
          </cell>
          <cell r="F3173">
            <v>0</v>
          </cell>
          <cell r="G3173">
            <v>0</v>
          </cell>
          <cell r="H3173">
            <v>0</v>
          </cell>
          <cell r="I3173">
            <v>0</v>
          </cell>
          <cell r="J3173">
            <v>0</v>
          </cell>
          <cell r="K3173">
            <v>0</v>
          </cell>
          <cell r="L3173">
            <v>0</v>
          </cell>
          <cell r="M3173">
            <v>0</v>
          </cell>
          <cell r="N3173">
            <v>0</v>
          </cell>
          <cell r="O3173" t="str">
            <v>Customer loans LC - int. Rate</v>
          </cell>
          <cell r="P3173">
            <v>0</v>
          </cell>
          <cell r="Q3173">
            <v>0</v>
          </cell>
          <cell r="R3173">
            <v>0</v>
          </cell>
          <cell r="S3173">
            <v>0</v>
          </cell>
          <cell r="T3173">
            <v>0</v>
          </cell>
          <cell r="U3173">
            <v>0</v>
          </cell>
          <cell r="V3173">
            <v>0</v>
          </cell>
        </row>
        <row r="3174">
          <cell r="A3174">
            <v>81</v>
          </cell>
          <cell r="B3174">
            <v>0</v>
          </cell>
          <cell r="C3174">
            <v>0</v>
          </cell>
          <cell r="D3174">
            <v>0</v>
          </cell>
          <cell r="E3174">
            <v>0</v>
          </cell>
          <cell r="F3174">
            <v>0</v>
          </cell>
          <cell r="G3174">
            <v>0</v>
          </cell>
          <cell r="H3174">
            <v>0</v>
          </cell>
          <cell r="I3174">
            <v>0</v>
          </cell>
          <cell r="J3174">
            <v>0</v>
          </cell>
          <cell r="K3174">
            <v>0</v>
          </cell>
          <cell r="L3174">
            <v>0</v>
          </cell>
          <cell r="M3174">
            <v>0</v>
          </cell>
          <cell r="N3174">
            <v>0</v>
          </cell>
          <cell r="O3174" t="str">
            <v>Customer loans FC - int. Rate</v>
          </cell>
          <cell r="P3174">
            <v>0</v>
          </cell>
          <cell r="Q3174">
            <v>0</v>
          </cell>
          <cell r="R3174">
            <v>0</v>
          </cell>
          <cell r="S3174">
            <v>0</v>
          </cell>
          <cell r="T3174">
            <v>0</v>
          </cell>
          <cell r="U3174">
            <v>0</v>
          </cell>
          <cell r="V3174">
            <v>0</v>
          </cell>
        </row>
        <row r="3175">
          <cell r="A3175">
            <v>82</v>
          </cell>
          <cell r="B3175">
            <v>0</v>
          </cell>
          <cell r="C3175">
            <v>0</v>
          </cell>
          <cell r="D3175">
            <v>0</v>
          </cell>
          <cell r="E3175" t="str">
            <v>n.r.</v>
          </cell>
          <cell r="F3175">
            <v>0</v>
          </cell>
          <cell r="G3175">
            <v>0</v>
          </cell>
          <cell r="H3175">
            <v>0</v>
          </cell>
          <cell r="I3175">
            <v>0</v>
          </cell>
          <cell r="J3175">
            <v>0</v>
          </cell>
          <cell r="K3175">
            <v>0</v>
          </cell>
          <cell r="L3175">
            <v>0</v>
          </cell>
          <cell r="M3175">
            <v>0</v>
          </cell>
          <cell r="N3175" t="str">
            <v>n.r.</v>
          </cell>
          <cell r="O3175" t="str">
            <v>Customer deposits - interests</v>
          </cell>
          <cell r="P3175">
            <v>0</v>
          </cell>
          <cell r="Q3175">
            <v>0</v>
          </cell>
          <cell r="R3175">
            <v>0</v>
          </cell>
          <cell r="S3175" t="str">
            <v>n.r.</v>
          </cell>
          <cell r="T3175">
            <v>0</v>
          </cell>
          <cell r="U3175">
            <v>0</v>
          </cell>
          <cell r="V3175" t="str">
            <v>n.r.</v>
          </cell>
        </row>
        <row r="3176">
          <cell r="A3176">
            <v>83</v>
          </cell>
          <cell r="B3176">
            <v>0</v>
          </cell>
          <cell r="C3176">
            <v>0</v>
          </cell>
          <cell r="D3176">
            <v>0</v>
          </cell>
          <cell r="E3176">
            <v>0</v>
          </cell>
          <cell r="F3176">
            <v>0</v>
          </cell>
          <cell r="G3176">
            <v>0</v>
          </cell>
          <cell r="H3176">
            <v>0</v>
          </cell>
          <cell r="I3176">
            <v>0</v>
          </cell>
          <cell r="J3176">
            <v>0</v>
          </cell>
          <cell r="K3176">
            <v>0</v>
          </cell>
          <cell r="L3176">
            <v>0</v>
          </cell>
          <cell r="M3176">
            <v>0</v>
          </cell>
          <cell r="N3176">
            <v>0</v>
          </cell>
          <cell r="O3176" t="str">
            <v>Customer deposits - int. Rate</v>
          </cell>
          <cell r="P3176">
            <v>0</v>
          </cell>
          <cell r="Q3176">
            <v>0</v>
          </cell>
          <cell r="R3176">
            <v>0</v>
          </cell>
          <cell r="S3176">
            <v>0</v>
          </cell>
          <cell r="T3176">
            <v>0</v>
          </cell>
          <cell r="U3176">
            <v>0</v>
          </cell>
          <cell r="V3176">
            <v>0</v>
          </cell>
        </row>
        <row r="3177">
          <cell r="A3177">
            <v>84</v>
          </cell>
          <cell r="B3177">
            <v>0</v>
          </cell>
          <cell r="C3177">
            <v>0</v>
          </cell>
          <cell r="D3177">
            <v>0</v>
          </cell>
          <cell r="E3177" t="str">
            <v>n.r.</v>
          </cell>
          <cell r="F3177">
            <v>0</v>
          </cell>
          <cell r="G3177">
            <v>0</v>
          </cell>
          <cell r="H3177">
            <v>0</v>
          </cell>
          <cell r="I3177">
            <v>0</v>
          </cell>
          <cell r="J3177">
            <v>0</v>
          </cell>
          <cell r="K3177">
            <v>0</v>
          </cell>
          <cell r="L3177">
            <v>0</v>
          </cell>
          <cell r="M3177">
            <v>0</v>
          </cell>
          <cell r="N3177" t="str">
            <v>n.r.</v>
          </cell>
          <cell r="O3177" t="str">
            <v>Customer deposits LC - interests</v>
          </cell>
          <cell r="P3177">
            <v>0</v>
          </cell>
          <cell r="Q3177">
            <v>0</v>
          </cell>
          <cell r="R3177">
            <v>0</v>
          </cell>
          <cell r="S3177" t="str">
            <v>n.r.</v>
          </cell>
          <cell r="T3177">
            <v>0</v>
          </cell>
          <cell r="U3177">
            <v>0</v>
          </cell>
          <cell r="V3177" t="str">
            <v>n.r.</v>
          </cell>
        </row>
        <row r="3178">
          <cell r="A3178">
            <v>85</v>
          </cell>
          <cell r="B3178">
            <v>0</v>
          </cell>
          <cell r="C3178">
            <v>0</v>
          </cell>
          <cell r="D3178">
            <v>0</v>
          </cell>
          <cell r="E3178" t="str">
            <v>n.r.</v>
          </cell>
          <cell r="F3178">
            <v>0</v>
          </cell>
          <cell r="G3178">
            <v>0</v>
          </cell>
          <cell r="H3178">
            <v>0</v>
          </cell>
          <cell r="I3178">
            <v>0</v>
          </cell>
          <cell r="J3178">
            <v>0</v>
          </cell>
          <cell r="K3178">
            <v>0</v>
          </cell>
          <cell r="L3178">
            <v>0</v>
          </cell>
          <cell r="M3178">
            <v>0</v>
          </cell>
          <cell r="N3178" t="str">
            <v>n.r.</v>
          </cell>
          <cell r="O3178" t="str">
            <v>Customer deposits FC - interests</v>
          </cell>
          <cell r="P3178">
            <v>0</v>
          </cell>
          <cell r="Q3178">
            <v>0</v>
          </cell>
          <cell r="R3178">
            <v>0</v>
          </cell>
          <cell r="S3178" t="str">
            <v>n.r.</v>
          </cell>
          <cell r="T3178">
            <v>0</v>
          </cell>
          <cell r="U3178">
            <v>0</v>
          </cell>
          <cell r="V3178" t="str">
            <v>n.r.</v>
          </cell>
        </row>
        <row r="3179">
          <cell r="A3179">
            <v>86</v>
          </cell>
          <cell r="B3179">
            <v>0</v>
          </cell>
          <cell r="C3179">
            <v>0</v>
          </cell>
          <cell r="D3179">
            <v>0</v>
          </cell>
          <cell r="E3179">
            <v>0</v>
          </cell>
          <cell r="F3179">
            <v>0</v>
          </cell>
          <cell r="G3179">
            <v>0</v>
          </cell>
          <cell r="H3179">
            <v>0</v>
          </cell>
          <cell r="I3179">
            <v>0</v>
          </cell>
          <cell r="J3179">
            <v>0</v>
          </cell>
          <cell r="K3179">
            <v>0</v>
          </cell>
          <cell r="L3179">
            <v>0</v>
          </cell>
          <cell r="M3179">
            <v>0</v>
          </cell>
          <cell r="N3179">
            <v>0</v>
          </cell>
          <cell r="O3179" t="str">
            <v>Customer deposits LC - int. Rate</v>
          </cell>
          <cell r="P3179">
            <v>0</v>
          </cell>
          <cell r="Q3179">
            <v>0</v>
          </cell>
          <cell r="R3179">
            <v>0</v>
          </cell>
          <cell r="S3179">
            <v>0</v>
          </cell>
          <cell r="T3179">
            <v>0</v>
          </cell>
          <cell r="U3179">
            <v>0</v>
          </cell>
          <cell r="V3179">
            <v>0</v>
          </cell>
        </row>
        <row r="3180">
          <cell r="A3180">
            <v>87</v>
          </cell>
          <cell r="B3180">
            <v>0</v>
          </cell>
          <cell r="C3180">
            <v>0</v>
          </cell>
          <cell r="D3180">
            <v>0</v>
          </cell>
          <cell r="E3180">
            <v>0</v>
          </cell>
          <cell r="F3180">
            <v>0</v>
          </cell>
          <cell r="G3180">
            <v>0</v>
          </cell>
          <cell r="H3180">
            <v>0</v>
          </cell>
          <cell r="I3180">
            <v>0</v>
          </cell>
          <cell r="J3180">
            <v>0</v>
          </cell>
          <cell r="K3180">
            <v>0</v>
          </cell>
          <cell r="L3180">
            <v>0</v>
          </cell>
          <cell r="M3180">
            <v>0</v>
          </cell>
          <cell r="N3180">
            <v>0</v>
          </cell>
          <cell r="O3180" t="str">
            <v>Customer deposits FC - int. Rate</v>
          </cell>
          <cell r="P3180">
            <v>0</v>
          </cell>
          <cell r="Q3180">
            <v>0</v>
          </cell>
          <cell r="R3180">
            <v>0</v>
          </cell>
          <cell r="S3180">
            <v>0</v>
          </cell>
          <cell r="T3180">
            <v>0</v>
          </cell>
          <cell r="U3180">
            <v>0</v>
          </cell>
          <cell r="V3180">
            <v>0</v>
          </cell>
        </row>
        <row r="3181">
          <cell r="A3181">
            <v>88</v>
          </cell>
          <cell r="B3181">
            <v>0</v>
          </cell>
          <cell r="C3181">
            <v>0</v>
          </cell>
          <cell r="D3181">
            <v>0</v>
          </cell>
          <cell r="E3181" t="str">
            <v>n.r.</v>
          </cell>
          <cell r="F3181">
            <v>0</v>
          </cell>
          <cell r="G3181">
            <v>0</v>
          </cell>
          <cell r="H3181">
            <v>0</v>
          </cell>
          <cell r="I3181">
            <v>0</v>
          </cell>
          <cell r="J3181">
            <v>0</v>
          </cell>
          <cell r="K3181">
            <v>0</v>
          </cell>
          <cell r="L3181">
            <v>0</v>
          </cell>
          <cell r="M3181">
            <v>0</v>
          </cell>
          <cell r="N3181" t="str">
            <v>n.r.</v>
          </cell>
          <cell r="O3181" t="str">
            <v>Net Customer loans (outstanding)</v>
          </cell>
          <cell r="P3181">
            <v>0</v>
          </cell>
          <cell r="Q3181">
            <v>0</v>
          </cell>
          <cell r="R3181">
            <v>0</v>
          </cell>
          <cell r="S3181" t="str">
            <v>n.r.</v>
          </cell>
          <cell r="T3181">
            <v>0</v>
          </cell>
          <cell r="U3181">
            <v>0</v>
          </cell>
          <cell r="V3181" t="str">
            <v>n.r.</v>
          </cell>
        </row>
        <row r="3182">
          <cell r="A3182">
            <v>89</v>
          </cell>
          <cell r="B3182">
            <v>0</v>
          </cell>
          <cell r="C3182">
            <v>0</v>
          </cell>
          <cell r="D3182">
            <v>0</v>
          </cell>
          <cell r="E3182" t="str">
            <v>n.r.</v>
          </cell>
          <cell r="F3182">
            <v>0</v>
          </cell>
          <cell r="G3182">
            <v>0</v>
          </cell>
          <cell r="H3182">
            <v>0</v>
          </cell>
          <cell r="I3182">
            <v>0</v>
          </cell>
          <cell r="J3182">
            <v>0</v>
          </cell>
          <cell r="K3182">
            <v>0</v>
          </cell>
          <cell r="L3182">
            <v>0</v>
          </cell>
          <cell r="M3182">
            <v>0</v>
          </cell>
          <cell r="N3182" t="str">
            <v>n.r.</v>
          </cell>
          <cell r="O3182" t="str">
            <v>Deposits excl. Intercompany</v>
          </cell>
          <cell r="P3182">
            <v>0</v>
          </cell>
          <cell r="Q3182">
            <v>0</v>
          </cell>
          <cell r="R3182">
            <v>0</v>
          </cell>
          <cell r="S3182" t="str">
            <v>n.r.</v>
          </cell>
          <cell r="T3182">
            <v>0</v>
          </cell>
          <cell r="U3182">
            <v>0</v>
          </cell>
          <cell r="V3182" t="str">
            <v>n.r.</v>
          </cell>
        </row>
        <row r="3183">
          <cell r="A3183">
            <v>90</v>
          </cell>
          <cell r="B3183">
            <v>0</v>
          </cell>
          <cell r="C3183">
            <v>0</v>
          </cell>
          <cell r="D3183">
            <v>0</v>
          </cell>
          <cell r="E3183" t="str">
            <v>n.r.</v>
          </cell>
          <cell r="F3183">
            <v>0</v>
          </cell>
          <cell r="G3183">
            <v>0</v>
          </cell>
          <cell r="H3183">
            <v>0</v>
          </cell>
          <cell r="I3183">
            <v>0</v>
          </cell>
          <cell r="J3183">
            <v>0</v>
          </cell>
          <cell r="K3183">
            <v>0</v>
          </cell>
          <cell r="L3183">
            <v>0</v>
          </cell>
          <cell r="M3183">
            <v>0</v>
          </cell>
          <cell r="N3183" t="str">
            <v>n.r.</v>
          </cell>
          <cell r="O3183" t="str">
            <v>Total Accumulated write-down</v>
          </cell>
          <cell r="P3183">
            <v>0</v>
          </cell>
          <cell r="Q3183">
            <v>0</v>
          </cell>
          <cell r="R3183">
            <v>0</v>
          </cell>
          <cell r="S3183" t="str">
            <v>n.r.</v>
          </cell>
          <cell r="T3183">
            <v>0</v>
          </cell>
          <cell r="U3183">
            <v>0</v>
          </cell>
          <cell r="V3183" t="str">
            <v>n.r.</v>
          </cell>
        </row>
        <row r="3184">
          <cell r="A3184">
            <v>91</v>
          </cell>
          <cell r="B3184">
            <v>0</v>
          </cell>
          <cell r="C3184">
            <v>0</v>
          </cell>
          <cell r="D3184">
            <v>0</v>
          </cell>
          <cell r="E3184" t="str">
            <v>n.r.</v>
          </cell>
          <cell r="F3184">
            <v>0</v>
          </cell>
          <cell r="G3184">
            <v>0</v>
          </cell>
          <cell r="H3184">
            <v>0</v>
          </cell>
          <cell r="I3184">
            <v>0</v>
          </cell>
          <cell r="J3184">
            <v>0</v>
          </cell>
          <cell r="K3184">
            <v>0</v>
          </cell>
          <cell r="L3184">
            <v>0</v>
          </cell>
          <cell r="M3184">
            <v>0</v>
          </cell>
          <cell r="N3184" t="str">
            <v>n.r.</v>
          </cell>
          <cell r="O3184" t="str">
            <v>Accumulated write-down - Performing</v>
          </cell>
          <cell r="P3184">
            <v>0</v>
          </cell>
          <cell r="Q3184">
            <v>0</v>
          </cell>
          <cell r="R3184">
            <v>0</v>
          </cell>
          <cell r="S3184" t="str">
            <v>n.r.</v>
          </cell>
          <cell r="T3184">
            <v>0</v>
          </cell>
          <cell r="U3184">
            <v>0</v>
          </cell>
          <cell r="V3184" t="str">
            <v>n.r.</v>
          </cell>
        </row>
        <row r="3185">
          <cell r="A3185">
            <v>92</v>
          </cell>
          <cell r="B3185">
            <v>0</v>
          </cell>
          <cell r="C3185">
            <v>0</v>
          </cell>
          <cell r="D3185">
            <v>0</v>
          </cell>
          <cell r="E3185" t="str">
            <v>n.r.</v>
          </cell>
          <cell r="F3185">
            <v>0</v>
          </cell>
          <cell r="G3185">
            <v>0</v>
          </cell>
          <cell r="H3185">
            <v>0</v>
          </cell>
          <cell r="I3185">
            <v>0</v>
          </cell>
          <cell r="J3185">
            <v>0</v>
          </cell>
          <cell r="K3185">
            <v>0</v>
          </cell>
          <cell r="L3185">
            <v>0</v>
          </cell>
          <cell r="M3185">
            <v>0</v>
          </cell>
          <cell r="N3185" t="str">
            <v>n.r.</v>
          </cell>
          <cell r="O3185" t="str">
            <v>Accumulated write-down - Non Performing</v>
          </cell>
          <cell r="P3185">
            <v>0</v>
          </cell>
          <cell r="Q3185">
            <v>0</v>
          </cell>
          <cell r="R3185">
            <v>0</v>
          </cell>
          <cell r="S3185" t="str">
            <v>n.r.</v>
          </cell>
          <cell r="T3185">
            <v>0</v>
          </cell>
          <cell r="U3185">
            <v>0</v>
          </cell>
          <cell r="V3185" t="str">
            <v>n.r.</v>
          </cell>
        </row>
        <row r="3186">
          <cell r="A3186">
            <v>93</v>
          </cell>
          <cell r="B3186">
            <v>0</v>
          </cell>
          <cell r="C3186">
            <v>0</v>
          </cell>
          <cell r="D3186">
            <v>0</v>
          </cell>
          <cell r="E3186" t="str">
            <v>n.r.</v>
          </cell>
          <cell r="F3186">
            <v>0</v>
          </cell>
          <cell r="G3186">
            <v>0</v>
          </cell>
          <cell r="H3186">
            <v>0</v>
          </cell>
          <cell r="I3186">
            <v>0</v>
          </cell>
          <cell r="J3186">
            <v>0</v>
          </cell>
          <cell r="K3186">
            <v>0</v>
          </cell>
          <cell r="L3186">
            <v>0</v>
          </cell>
          <cell r="M3186">
            <v>0</v>
          </cell>
          <cell r="N3186" t="str">
            <v>n.r.</v>
          </cell>
          <cell r="O3186" t="str">
            <v>-- doubtful</v>
          </cell>
          <cell r="P3186">
            <v>0</v>
          </cell>
          <cell r="Q3186">
            <v>0</v>
          </cell>
          <cell r="R3186">
            <v>0</v>
          </cell>
          <cell r="S3186" t="str">
            <v>n.r.</v>
          </cell>
          <cell r="T3186">
            <v>0</v>
          </cell>
          <cell r="U3186">
            <v>0</v>
          </cell>
          <cell r="V3186" t="str">
            <v>n.r.</v>
          </cell>
        </row>
        <row r="3187">
          <cell r="A3187">
            <v>94</v>
          </cell>
          <cell r="B3187">
            <v>0</v>
          </cell>
          <cell r="C3187">
            <v>0</v>
          </cell>
          <cell r="D3187">
            <v>0</v>
          </cell>
          <cell r="E3187" t="str">
            <v>n.r.</v>
          </cell>
          <cell r="F3187">
            <v>0</v>
          </cell>
          <cell r="G3187">
            <v>0</v>
          </cell>
          <cell r="H3187">
            <v>0</v>
          </cell>
          <cell r="I3187">
            <v>0</v>
          </cell>
          <cell r="J3187">
            <v>0</v>
          </cell>
          <cell r="K3187">
            <v>0</v>
          </cell>
          <cell r="L3187">
            <v>0</v>
          </cell>
          <cell r="M3187">
            <v>0</v>
          </cell>
          <cell r="N3187" t="str">
            <v>n.r.</v>
          </cell>
          <cell r="O3187" t="str">
            <v>-- unlikely to pay</v>
          </cell>
          <cell r="P3187">
            <v>0</v>
          </cell>
          <cell r="Q3187">
            <v>0</v>
          </cell>
          <cell r="R3187">
            <v>0</v>
          </cell>
          <cell r="S3187" t="str">
            <v>n.r.</v>
          </cell>
          <cell r="T3187">
            <v>0</v>
          </cell>
          <cell r="U3187">
            <v>0</v>
          </cell>
          <cell r="V3187" t="str">
            <v>n.r.</v>
          </cell>
        </row>
        <row r="3188">
          <cell r="A3188">
            <v>95</v>
          </cell>
          <cell r="B3188">
            <v>0</v>
          </cell>
          <cell r="C3188">
            <v>0</v>
          </cell>
          <cell r="D3188">
            <v>0</v>
          </cell>
          <cell r="E3188" t="str">
            <v>n.r.</v>
          </cell>
          <cell r="F3188">
            <v>0</v>
          </cell>
          <cell r="G3188">
            <v>0</v>
          </cell>
          <cell r="H3188">
            <v>0</v>
          </cell>
          <cell r="I3188">
            <v>0</v>
          </cell>
          <cell r="J3188">
            <v>0</v>
          </cell>
          <cell r="K3188">
            <v>0</v>
          </cell>
          <cell r="L3188">
            <v>0</v>
          </cell>
          <cell r="M3188">
            <v>0</v>
          </cell>
          <cell r="N3188" t="str">
            <v>n.r.</v>
          </cell>
          <cell r="O3188" t="str">
            <v>-- past due</v>
          </cell>
          <cell r="P3188">
            <v>0</v>
          </cell>
          <cell r="Q3188">
            <v>0</v>
          </cell>
          <cell r="R3188">
            <v>0</v>
          </cell>
          <cell r="S3188" t="str">
            <v>n.r.</v>
          </cell>
          <cell r="T3188">
            <v>0</v>
          </cell>
          <cell r="U3188">
            <v>0</v>
          </cell>
          <cell r="V3188" t="str">
            <v>n.r.</v>
          </cell>
        </row>
        <row r="3189">
          <cell r="A3189">
            <v>96</v>
          </cell>
          <cell r="B3189">
            <v>0</v>
          </cell>
          <cell r="C3189">
            <v>0</v>
          </cell>
          <cell r="D3189">
            <v>0</v>
          </cell>
          <cell r="E3189" t="str">
            <v>n.r.</v>
          </cell>
          <cell r="F3189">
            <v>0</v>
          </cell>
          <cell r="G3189">
            <v>0</v>
          </cell>
          <cell r="H3189">
            <v>0</v>
          </cell>
          <cell r="I3189">
            <v>0</v>
          </cell>
          <cell r="J3189">
            <v>0</v>
          </cell>
          <cell r="K3189">
            <v>0</v>
          </cell>
          <cell r="L3189">
            <v>0</v>
          </cell>
          <cell r="M3189">
            <v>0</v>
          </cell>
          <cell r="N3189" t="str">
            <v>n.r.</v>
          </cell>
          <cell r="O3189" t="str">
            <v>Performing+Non performing Loans (gross)</v>
          </cell>
          <cell r="P3189">
            <v>0</v>
          </cell>
          <cell r="Q3189">
            <v>0</v>
          </cell>
          <cell r="R3189">
            <v>0</v>
          </cell>
          <cell r="S3189" t="str">
            <v>n.r.</v>
          </cell>
          <cell r="T3189">
            <v>0</v>
          </cell>
          <cell r="U3189">
            <v>0</v>
          </cell>
          <cell r="V3189" t="str">
            <v>n.r.</v>
          </cell>
        </row>
        <row r="3190">
          <cell r="A3190">
            <v>97</v>
          </cell>
          <cell r="B3190">
            <v>0</v>
          </cell>
          <cell r="C3190">
            <v>0</v>
          </cell>
          <cell r="D3190">
            <v>0</v>
          </cell>
          <cell r="E3190" t="str">
            <v>n.r.</v>
          </cell>
          <cell r="F3190">
            <v>0</v>
          </cell>
          <cell r="G3190">
            <v>0</v>
          </cell>
          <cell r="H3190">
            <v>0</v>
          </cell>
          <cell r="I3190">
            <v>0</v>
          </cell>
          <cell r="J3190">
            <v>0</v>
          </cell>
          <cell r="K3190">
            <v>0</v>
          </cell>
          <cell r="L3190">
            <v>0</v>
          </cell>
          <cell r="M3190">
            <v>0</v>
          </cell>
          <cell r="N3190" t="str">
            <v>n.r.</v>
          </cell>
          <cell r="O3190" t="str">
            <v>Performing Loans</v>
          </cell>
          <cell r="P3190">
            <v>0</v>
          </cell>
          <cell r="Q3190">
            <v>0</v>
          </cell>
          <cell r="R3190">
            <v>0</v>
          </cell>
          <cell r="S3190" t="str">
            <v>n.r.</v>
          </cell>
          <cell r="T3190">
            <v>0</v>
          </cell>
          <cell r="U3190">
            <v>0</v>
          </cell>
          <cell r="V3190" t="str">
            <v>n.r.</v>
          </cell>
        </row>
        <row r="3191">
          <cell r="A3191">
            <v>98</v>
          </cell>
          <cell r="B3191">
            <v>0</v>
          </cell>
          <cell r="C3191">
            <v>0</v>
          </cell>
          <cell r="D3191">
            <v>0</v>
          </cell>
          <cell r="E3191" t="str">
            <v>n.r.</v>
          </cell>
          <cell r="F3191">
            <v>0</v>
          </cell>
          <cell r="G3191">
            <v>0</v>
          </cell>
          <cell r="H3191">
            <v>0</v>
          </cell>
          <cell r="I3191">
            <v>0</v>
          </cell>
          <cell r="J3191">
            <v>0</v>
          </cell>
          <cell r="K3191">
            <v>0</v>
          </cell>
          <cell r="L3191">
            <v>0</v>
          </cell>
          <cell r="M3191">
            <v>0</v>
          </cell>
          <cell r="N3191" t="str">
            <v>n.r.</v>
          </cell>
          <cell r="O3191" t="str">
            <v>Non performing Loans</v>
          </cell>
          <cell r="P3191">
            <v>0</v>
          </cell>
          <cell r="Q3191">
            <v>0</v>
          </cell>
          <cell r="R3191">
            <v>0</v>
          </cell>
          <cell r="S3191" t="str">
            <v>n.r.</v>
          </cell>
          <cell r="T3191">
            <v>0</v>
          </cell>
          <cell r="U3191">
            <v>0</v>
          </cell>
          <cell r="V3191" t="str">
            <v>n.r.</v>
          </cell>
        </row>
        <row r="3192">
          <cell r="A3192">
            <v>99</v>
          </cell>
          <cell r="B3192">
            <v>0</v>
          </cell>
          <cell r="C3192">
            <v>0</v>
          </cell>
          <cell r="D3192">
            <v>0</v>
          </cell>
          <cell r="E3192" t="str">
            <v>n.r.</v>
          </cell>
          <cell r="F3192">
            <v>0</v>
          </cell>
          <cell r="G3192">
            <v>0</v>
          </cell>
          <cell r="H3192">
            <v>0</v>
          </cell>
          <cell r="I3192">
            <v>0</v>
          </cell>
          <cell r="J3192">
            <v>0</v>
          </cell>
          <cell r="K3192">
            <v>0</v>
          </cell>
          <cell r="L3192">
            <v>0</v>
          </cell>
          <cell r="M3192">
            <v>0</v>
          </cell>
          <cell r="N3192" t="str">
            <v>n.r.</v>
          </cell>
          <cell r="O3192" t="str">
            <v>-- doubtful</v>
          </cell>
          <cell r="P3192">
            <v>0</v>
          </cell>
          <cell r="Q3192">
            <v>0</v>
          </cell>
          <cell r="R3192">
            <v>0</v>
          </cell>
          <cell r="S3192" t="str">
            <v>n.r.</v>
          </cell>
          <cell r="T3192">
            <v>0</v>
          </cell>
          <cell r="U3192">
            <v>0</v>
          </cell>
          <cell r="V3192" t="str">
            <v>n.r.</v>
          </cell>
        </row>
        <row r="3193">
          <cell r="A3193">
            <v>100</v>
          </cell>
          <cell r="B3193">
            <v>0</v>
          </cell>
          <cell r="C3193">
            <v>0</v>
          </cell>
          <cell r="D3193">
            <v>0</v>
          </cell>
          <cell r="E3193" t="str">
            <v>n.r.</v>
          </cell>
          <cell r="F3193">
            <v>0</v>
          </cell>
          <cell r="G3193">
            <v>0</v>
          </cell>
          <cell r="H3193">
            <v>0</v>
          </cell>
          <cell r="I3193">
            <v>0</v>
          </cell>
          <cell r="J3193">
            <v>0</v>
          </cell>
          <cell r="K3193">
            <v>0</v>
          </cell>
          <cell r="L3193">
            <v>0</v>
          </cell>
          <cell r="M3193">
            <v>0</v>
          </cell>
          <cell r="N3193" t="str">
            <v>n.r.</v>
          </cell>
          <cell r="O3193" t="str">
            <v>-- unlikely to pay</v>
          </cell>
          <cell r="P3193">
            <v>0</v>
          </cell>
          <cell r="Q3193">
            <v>0</v>
          </cell>
          <cell r="R3193">
            <v>0</v>
          </cell>
          <cell r="S3193" t="str">
            <v>n.r.</v>
          </cell>
          <cell r="T3193">
            <v>0</v>
          </cell>
          <cell r="U3193">
            <v>0</v>
          </cell>
          <cell r="V3193" t="str">
            <v>n.r.</v>
          </cell>
        </row>
        <row r="3194">
          <cell r="A3194">
            <v>101</v>
          </cell>
          <cell r="B3194">
            <v>0</v>
          </cell>
          <cell r="C3194">
            <v>0</v>
          </cell>
          <cell r="D3194">
            <v>0</v>
          </cell>
          <cell r="E3194" t="str">
            <v>n.r.</v>
          </cell>
          <cell r="F3194">
            <v>0</v>
          </cell>
          <cell r="G3194">
            <v>0</v>
          </cell>
          <cell r="H3194">
            <v>0</v>
          </cell>
          <cell r="I3194">
            <v>0</v>
          </cell>
          <cell r="J3194">
            <v>0</v>
          </cell>
          <cell r="K3194">
            <v>0</v>
          </cell>
          <cell r="L3194">
            <v>0</v>
          </cell>
          <cell r="M3194">
            <v>0</v>
          </cell>
          <cell r="N3194" t="str">
            <v>n.r.</v>
          </cell>
          <cell r="O3194" t="str">
            <v>-- past due</v>
          </cell>
          <cell r="P3194">
            <v>0</v>
          </cell>
          <cell r="Q3194">
            <v>0</v>
          </cell>
          <cell r="R3194">
            <v>0</v>
          </cell>
          <cell r="S3194" t="str">
            <v>n.r.</v>
          </cell>
          <cell r="T3194">
            <v>0</v>
          </cell>
          <cell r="U3194">
            <v>0</v>
          </cell>
          <cell r="V3194" t="str">
            <v>n.r.</v>
          </cell>
        </row>
        <row r="3195">
          <cell r="A3195">
            <v>102</v>
          </cell>
          <cell r="B3195">
            <v>0</v>
          </cell>
          <cell r="C3195">
            <v>0</v>
          </cell>
          <cell r="D3195">
            <v>0</v>
          </cell>
          <cell r="E3195" t="str">
            <v>n.r.</v>
          </cell>
          <cell r="F3195">
            <v>0</v>
          </cell>
          <cell r="G3195">
            <v>0</v>
          </cell>
          <cell r="H3195">
            <v>0</v>
          </cell>
          <cell r="I3195">
            <v>0</v>
          </cell>
          <cell r="J3195">
            <v>0</v>
          </cell>
          <cell r="K3195">
            <v>0</v>
          </cell>
          <cell r="L3195">
            <v>0</v>
          </cell>
          <cell r="M3195">
            <v>0</v>
          </cell>
          <cell r="N3195" t="str">
            <v>n.r.</v>
          </cell>
          <cell r="O3195" t="str">
            <v>Repo clientela</v>
          </cell>
          <cell r="P3195">
            <v>0</v>
          </cell>
          <cell r="Q3195">
            <v>0</v>
          </cell>
          <cell r="R3195">
            <v>0</v>
          </cell>
          <cell r="S3195" t="str">
            <v>n.r.</v>
          </cell>
          <cell r="T3195">
            <v>0</v>
          </cell>
          <cell r="U3195">
            <v>0</v>
          </cell>
          <cell r="V3195" t="str">
            <v>n.r.</v>
          </cell>
        </row>
        <row r="3196">
          <cell r="A3196">
            <v>103</v>
          </cell>
          <cell r="B3196">
            <v>0</v>
          </cell>
          <cell r="C3196">
            <v>0</v>
          </cell>
          <cell r="D3196">
            <v>0</v>
          </cell>
          <cell r="E3196">
            <v>0</v>
          </cell>
          <cell r="F3196">
            <v>0</v>
          </cell>
          <cell r="G3196">
            <v>0</v>
          </cell>
          <cell r="H3196">
            <v>0</v>
          </cell>
          <cell r="I3196">
            <v>0</v>
          </cell>
          <cell r="J3196">
            <v>0</v>
          </cell>
          <cell r="K3196">
            <v>0</v>
          </cell>
          <cell r="L3196">
            <v>0</v>
          </cell>
          <cell r="M3196">
            <v>0</v>
          </cell>
          <cell r="N3196">
            <v>0</v>
          </cell>
          <cell r="O3196">
            <v>0</v>
          </cell>
          <cell r="P3196">
            <v>0</v>
          </cell>
          <cell r="Q3196">
            <v>0</v>
          </cell>
          <cell r="R3196">
            <v>0</v>
          </cell>
          <cell r="S3196">
            <v>0</v>
          </cell>
          <cell r="T3196">
            <v>0</v>
          </cell>
          <cell r="U3196">
            <v>0</v>
          </cell>
          <cell r="V3196">
            <v>0</v>
          </cell>
        </row>
        <row r="3197">
          <cell r="A3197">
            <v>104</v>
          </cell>
          <cell r="B3197">
            <v>0</v>
          </cell>
          <cell r="C3197">
            <v>0</v>
          </cell>
          <cell r="D3197">
            <v>0</v>
          </cell>
          <cell r="E3197" t="str">
            <v>n.r.</v>
          </cell>
          <cell r="F3197">
            <v>0</v>
          </cell>
          <cell r="G3197">
            <v>0</v>
          </cell>
          <cell r="H3197">
            <v>0</v>
          </cell>
          <cell r="I3197">
            <v>0</v>
          </cell>
          <cell r="J3197">
            <v>0</v>
          </cell>
          <cell r="K3197">
            <v>0</v>
          </cell>
          <cell r="L3197">
            <v>0</v>
          </cell>
          <cell r="M3197">
            <v>0</v>
          </cell>
          <cell r="N3197" t="str">
            <v>n.r.</v>
          </cell>
          <cell r="O3197" t="str">
            <v>Deposits for L/D Ratio (including supranational)</v>
          </cell>
          <cell r="P3197">
            <v>0</v>
          </cell>
          <cell r="Q3197">
            <v>0</v>
          </cell>
          <cell r="R3197">
            <v>0</v>
          </cell>
          <cell r="S3197" t="str">
            <v>n.r.</v>
          </cell>
          <cell r="T3197">
            <v>0</v>
          </cell>
          <cell r="U3197">
            <v>0</v>
          </cell>
          <cell r="V3197" t="str">
            <v>n.r.</v>
          </cell>
        </row>
        <row r="3198">
          <cell r="A3198">
            <v>105</v>
          </cell>
          <cell r="B3198">
            <v>0</v>
          </cell>
          <cell r="C3198">
            <v>0</v>
          </cell>
          <cell r="D3198">
            <v>0</v>
          </cell>
          <cell r="E3198" t="str">
            <v>n.r.</v>
          </cell>
          <cell r="F3198">
            <v>0</v>
          </cell>
          <cell r="G3198">
            <v>0</v>
          </cell>
          <cell r="H3198">
            <v>0</v>
          </cell>
          <cell r="I3198">
            <v>0</v>
          </cell>
          <cell r="J3198">
            <v>0</v>
          </cell>
          <cell r="K3198">
            <v>0</v>
          </cell>
          <cell r="L3198">
            <v>0</v>
          </cell>
          <cell r="M3198">
            <v>0</v>
          </cell>
          <cell r="N3198" t="str">
            <v>n.r.</v>
          </cell>
          <cell r="O3198" t="str">
            <v>Customer financial asset</v>
          </cell>
          <cell r="P3198">
            <v>0</v>
          </cell>
          <cell r="Q3198">
            <v>0</v>
          </cell>
          <cell r="R3198">
            <v>0</v>
          </cell>
          <cell r="S3198" t="str">
            <v>n.r.</v>
          </cell>
          <cell r="T3198">
            <v>0</v>
          </cell>
          <cell r="U3198">
            <v>0</v>
          </cell>
          <cell r="V3198" t="str">
            <v>n.r.</v>
          </cell>
        </row>
        <row r="3199">
          <cell r="A3199">
            <v>106</v>
          </cell>
          <cell r="B3199">
            <v>0</v>
          </cell>
          <cell r="C3199">
            <v>0</v>
          </cell>
          <cell r="D3199">
            <v>0</v>
          </cell>
          <cell r="E3199">
            <v>0</v>
          </cell>
          <cell r="F3199">
            <v>0</v>
          </cell>
          <cell r="G3199">
            <v>0</v>
          </cell>
          <cell r="H3199">
            <v>0</v>
          </cell>
          <cell r="I3199">
            <v>0</v>
          </cell>
          <cell r="J3199">
            <v>0</v>
          </cell>
          <cell r="K3199">
            <v>0</v>
          </cell>
          <cell r="L3199">
            <v>0</v>
          </cell>
          <cell r="M3199">
            <v>0</v>
          </cell>
          <cell r="N3199">
            <v>0</v>
          </cell>
          <cell r="O3199">
            <v>0</v>
          </cell>
          <cell r="P3199">
            <v>0</v>
          </cell>
          <cell r="Q3199">
            <v>0</v>
          </cell>
          <cell r="R3199">
            <v>0</v>
          </cell>
          <cell r="S3199">
            <v>0</v>
          </cell>
          <cell r="T3199">
            <v>0</v>
          </cell>
          <cell r="U3199">
            <v>0</v>
          </cell>
          <cell r="V3199">
            <v>0</v>
          </cell>
        </row>
        <row r="3200">
          <cell r="A3200">
            <v>107</v>
          </cell>
          <cell r="B3200">
            <v>0</v>
          </cell>
          <cell r="C3200">
            <v>0</v>
          </cell>
          <cell r="D3200">
            <v>0</v>
          </cell>
          <cell r="E3200">
            <v>0</v>
          </cell>
          <cell r="F3200">
            <v>0</v>
          </cell>
          <cell r="G3200">
            <v>0</v>
          </cell>
          <cell r="H3200">
            <v>0</v>
          </cell>
          <cell r="I3200">
            <v>0</v>
          </cell>
          <cell r="J3200">
            <v>0</v>
          </cell>
          <cell r="K3200">
            <v>0</v>
          </cell>
          <cell r="L3200">
            <v>0</v>
          </cell>
          <cell r="M3200">
            <v>0</v>
          </cell>
          <cell r="N3200">
            <v>0</v>
          </cell>
          <cell r="O3200">
            <v>0</v>
          </cell>
          <cell r="P3200">
            <v>0</v>
          </cell>
          <cell r="Q3200">
            <v>0</v>
          </cell>
          <cell r="R3200">
            <v>0</v>
          </cell>
          <cell r="S3200">
            <v>0</v>
          </cell>
          <cell r="T3200">
            <v>0</v>
          </cell>
          <cell r="U3200">
            <v>0</v>
          </cell>
          <cell r="V3200">
            <v>0</v>
          </cell>
        </row>
        <row r="3201">
          <cell r="A3201">
            <v>108</v>
          </cell>
          <cell r="B3201">
            <v>0</v>
          </cell>
          <cell r="C3201">
            <v>0</v>
          </cell>
          <cell r="D3201">
            <v>0</v>
          </cell>
          <cell r="E3201" t="str">
            <v>n.r.</v>
          </cell>
          <cell r="F3201">
            <v>0</v>
          </cell>
          <cell r="G3201">
            <v>0</v>
          </cell>
          <cell r="H3201">
            <v>0</v>
          </cell>
          <cell r="I3201">
            <v>0</v>
          </cell>
          <cell r="J3201">
            <v>0</v>
          </cell>
          <cell r="K3201">
            <v>0</v>
          </cell>
          <cell r="L3201">
            <v>0</v>
          </cell>
          <cell r="M3201">
            <v>0</v>
          </cell>
          <cell r="N3201" t="str">
            <v>n.r.</v>
          </cell>
          <cell r="O3201" t="str">
            <v>Customer Loans avg. (perf)</v>
          </cell>
          <cell r="P3201">
            <v>0</v>
          </cell>
          <cell r="Q3201">
            <v>0</v>
          </cell>
          <cell r="R3201">
            <v>0</v>
          </cell>
          <cell r="S3201" t="str">
            <v>n.r.</v>
          </cell>
          <cell r="T3201">
            <v>0</v>
          </cell>
          <cell r="U3201">
            <v>0</v>
          </cell>
          <cell r="V3201" t="str">
            <v>n.r.</v>
          </cell>
        </row>
        <row r="3202">
          <cell r="A3202">
            <v>109</v>
          </cell>
          <cell r="B3202">
            <v>0</v>
          </cell>
          <cell r="C3202">
            <v>0</v>
          </cell>
          <cell r="D3202">
            <v>0</v>
          </cell>
          <cell r="E3202" t="str">
            <v>n.r.</v>
          </cell>
          <cell r="F3202">
            <v>0</v>
          </cell>
          <cell r="G3202">
            <v>0</v>
          </cell>
          <cell r="H3202">
            <v>0</v>
          </cell>
          <cell r="I3202">
            <v>0</v>
          </cell>
          <cell r="J3202">
            <v>0</v>
          </cell>
          <cell r="K3202">
            <v>0</v>
          </cell>
          <cell r="L3202">
            <v>0</v>
          </cell>
          <cell r="M3202">
            <v>0</v>
          </cell>
          <cell r="N3202" t="str">
            <v>n.r.</v>
          </cell>
          <cell r="O3202" t="str">
            <v>Customer Loans LC avg. (perf)</v>
          </cell>
          <cell r="P3202">
            <v>0</v>
          </cell>
          <cell r="Q3202">
            <v>0</v>
          </cell>
          <cell r="R3202">
            <v>0</v>
          </cell>
          <cell r="S3202" t="str">
            <v>n.r.</v>
          </cell>
          <cell r="T3202">
            <v>0</v>
          </cell>
          <cell r="U3202">
            <v>0</v>
          </cell>
          <cell r="V3202" t="str">
            <v>n.r.</v>
          </cell>
        </row>
        <row r="3203">
          <cell r="A3203">
            <v>110</v>
          </cell>
          <cell r="B3203">
            <v>0</v>
          </cell>
          <cell r="C3203">
            <v>0</v>
          </cell>
          <cell r="D3203">
            <v>0</v>
          </cell>
          <cell r="E3203" t="str">
            <v>n.r.</v>
          </cell>
          <cell r="F3203">
            <v>0</v>
          </cell>
          <cell r="G3203">
            <v>0</v>
          </cell>
          <cell r="H3203">
            <v>0</v>
          </cell>
          <cell r="I3203">
            <v>0</v>
          </cell>
          <cell r="J3203">
            <v>0</v>
          </cell>
          <cell r="K3203">
            <v>0</v>
          </cell>
          <cell r="L3203">
            <v>0</v>
          </cell>
          <cell r="M3203">
            <v>0</v>
          </cell>
          <cell r="N3203" t="str">
            <v>n.r.</v>
          </cell>
          <cell r="O3203" t="str">
            <v>Customer Loans FC avg. (perf)</v>
          </cell>
          <cell r="P3203">
            <v>0</v>
          </cell>
          <cell r="Q3203">
            <v>0</v>
          </cell>
          <cell r="R3203">
            <v>0</v>
          </cell>
          <cell r="S3203" t="str">
            <v>n.r.</v>
          </cell>
          <cell r="T3203">
            <v>0</v>
          </cell>
          <cell r="U3203">
            <v>0</v>
          </cell>
          <cell r="V3203" t="str">
            <v>n.r.</v>
          </cell>
        </row>
        <row r="3204">
          <cell r="A3204">
            <v>111</v>
          </cell>
          <cell r="B3204">
            <v>0</v>
          </cell>
          <cell r="C3204">
            <v>0</v>
          </cell>
          <cell r="D3204">
            <v>0</v>
          </cell>
          <cell r="E3204" t="str">
            <v>n.r.</v>
          </cell>
          <cell r="F3204">
            <v>0</v>
          </cell>
          <cell r="G3204">
            <v>0</v>
          </cell>
          <cell r="H3204">
            <v>0</v>
          </cell>
          <cell r="I3204">
            <v>0</v>
          </cell>
          <cell r="J3204">
            <v>0</v>
          </cell>
          <cell r="K3204">
            <v>0</v>
          </cell>
          <cell r="L3204">
            <v>0</v>
          </cell>
          <cell r="M3204">
            <v>0</v>
          </cell>
          <cell r="N3204" t="str">
            <v>n.r.</v>
          </cell>
          <cell r="O3204" t="str">
            <v>Customer Loans avg. (non perf)</v>
          </cell>
          <cell r="P3204">
            <v>0</v>
          </cell>
          <cell r="Q3204">
            <v>0</v>
          </cell>
          <cell r="R3204">
            <v>0</v>
          </cell>
          <cell r="S3204" t="str">
            <v>n.r.</v>
          </cell>
          <cell r="T3204">
            <v>0</v>
          </cell>
          <cell r="U3204">
            <v>0</v>
          </cell>
          <cell r="V3204" t="str">
            <v>n.r.</v>
          </cell>
        </row>
        <row r="3205">
          <cell r="A3205">
            <v>112</v>
          </cell>
          <cell r="B3205">
            <v>0</v>
          </cell>
          <cell r="C3205">
            <v>0</v>
          </cell>
          <cell r="D3205">
            <v>0</v>
          </cell>
          <cell r="E3205" t="str">
            <v>n.r.</v>
          </cell>
          <cell r="F3205">
            <v>0</v>
          </cell>
          <cell r="G3205">
            <v>0</v>
          </cell>
          <cell r="H3205">
            <v>0</v>
          </cell>
          <cell r="I3205">
            <v>0</v>
          </cell>
          <cell r="J3205">
            <v>0</v>
          </cell>
          <cell r="K3205">
            <v>0</v>
          </cell>
          <cell r="L3205">
            <v>0</v>
          </cell>
          <cell r="M3205">
            <v>0</v>
          </cell>
          <cell r="N3205" t="str">
            <v>n.r.</v>
          </cell>
          <cell r="O3205" t="str">
            <v>Customer deposits LC avg.</v>
          </cell>
          <cell r="P3205">
            <v>0</v>
          </cell>
          <cell r="Q3205">
            <v>0</v>
          </cell>
          <cell r="R3205">
            <v>0</v>
          </cell>
          <cell r="S3205" t="str">
            <v>n.r.</v>
          </cell>
          <cell r="T3205">
            <v>0</v>
          </cell>
          <cell r="U3205">
            <v>0</v>
          </cell>
          <cell r="V3205" t="str">
            <v>n.r.</v>
          </cell>
        </row>
        <row r="3206">
          <cell r="A3206">
            <v>113</v>
          </cell>
          <cell r="B3206">
            <v>0</v>
          </cell>
          <cell r="C3206">
            <v>0</v>
          </cell>
          <cell r="D3206">
            <v>0</v>
          </cell>
          <cell r="E3206" t="str">
            <v>n.r.</v>
          </cell>
          <cell r="F3206">
            <v>0</v>
          </cell>
          <cell r="G3206">
            <v>0</v>
          </cell>
          <cell r="H3206">
            <v>0</v>
          </cell>
          <cell r="I3206">
            <v>0</v>
          </cell>
          <cell r="J3206">
            <v>0</v>
          </cell>
          <cell r="K3206">
            <v>0</v>
          </cell>
          <cell r="L3206">
            <v>0</v>
          </cell>
          <cell r="M3206">
            <v>0</v>
          </cell>
          <cell r="N3206" t="str">
            <v>n.r.</v>
          </cell>
          <cell r="O3206" t="str">
            <v>Customer deposits FC avg.</v>
          </cell>
          <cell r="P3206">
            <v>0</v>
          </cell>
          <cell r="Q3206">
            <v>0</v>
          </cell>
          <cell r="R3206">
            <v>0</v>
          </cell>
          <cell r="S3206" t="str">
            <v>n.r.</v>
          </cell>
          <cell r="T3206">
            <v>0</v>
          </cell>
          <cell r="U3206">
            <v>0</v>
          </cell>
          <cell r="V3206" t="str">
            <v>n.r.</v>
          </cell>
        </row>
        <row r="3207">
          <cell r="A3207">
            <v>114</v>
          </cell>
          <cell r="B3207">
            <v>0</v>
          </cell>
          <cell r="C3207">
            <v>0</v>
          </cell>
          <cell r="D3207">
            <v>0</v>
          </cell>
          <cell r="E3207" t="str">
            <v>n.r.</v>
          </cell>
          <cell r="F3207">
            <v>0</v>
          </cell>
          <cell r="G3207">
            <v>0</v>
          </cell>
          <cell r="H3207">
            <v>0</v>
          </cell>
          <cell r="I3207">
            <v>0</v>
          </cell>
          <cell r="J3207">
            <v>0</v>
          </cell>
          <cell r="K3207">
            <v>0</v>
          </cell>
          <cell r="L3207">
            <v>0</v>
          </cell>
          <cell r="M3207">
            <v>0</v>
          </cell>
          <cell r="N3207" t="str">
            <v>n.r.</v>
          </cell>
          <cell r="O3207" t="str">
            <v>Repo clientela average</v>
          </cell>
          <cell r="P3207">
            <v>0</v>
          </cell>
          <cell r="Q3207">
            <v>0</v>
          </cell>
          <cell r="R3207">
            <v>0</v>
          </cell>
          <cell r="S3207" t="str">
            <v>n.r.</v>
          </cell>
          <cell r="T3207">
            <v>0</v>
          </cell>
          <cell r="U3207">
            <v>0</v>
          </cell>
          <cell r="V3207" t="str">
            <v>n.r.</v>
          </cell>
        </row>
        <row r="3208">
          <cell r="A3208">
            <v>115</v>
          </cell>
          <cell r="B3208">
            <v>0</v>
          </cell>
          <cell r="C3208">
            <v>0</v>
          </cell>
          <cell r="D3208">
            <v>0</v>
          </cell>
          <cell r="E3208" t="str">
            <v>n.r.</v>
          </cell>
          <cell r="F3208">
            <v>0</v>
          </cell>
          <cell r="G3208">
            <v>0</v>
          </cell>
          <cell r="H3208">
            <v>0</v>
          </cell>
          <cell r="I3208">
            <v>0</v>
          </cell>
          <cell r="J3208">
            <v>0</v>
          </cell>
          <cell r="K3208">
            <v>0</v>
          </cell>
          <cell r="L3208">
            <v>0</v>
          </cell>
          <cell r="M3208">
            <v>0</v>
          </cell>
          <cell r="N3208" t="str">
            <v>n.r.</v>
          </cell>
          <cell r="O3208" t="str">
            <v>Portfolio management</v>
          </cell>
          <cell r="P3208">
            <v>0</v>
          </cell>
          <cell r="Q3208">
            <v>0</v>
          </cell>
          <cell r="R3208">
            <v>0</v>
          </cell>
          <cell r="S3208" t="str">
            <v>n.r.</v>
          </cell>
          <cell r="T3208">
            <v>0</v>
          </cell>
          <cell r="U3208">
            <v>0</v>
          </cell>
          <cell r="V3208" t="str">
            <v>n.r.</v>
          </cell>
        </row>
        <row r="3209">
          <cell r="A3209">
            <v>116</v>
          </cell>
          <cell r="B3209">
            <v>0</v>
          </cell>
          <cell r="C3209">
            <v>0</v>
          </cell>
          <cell r="D3209">
            <v>0</v>
          </cell>
          <cell r="E3209" t="str">
            <v>n.r.</v>
          </cell>
          <cell r="F3209">
            <v>0</v>
          </cell>
          <cell r="G3209">
            <v>0</v>
          </cell>
          <cell r="H3209">
            <v>0</v>
          </cell>
          <cell r="I3209">
            <v>0</v>
          </cell>
          <cell r="J3209">
            <v>0</v>
          </cell>
          <cell r="K3209">
            <v>0</v>
          </cell>
          <cell r="L3209">
            <v>0</v>
          </cell>
          <cell r="M3209">
            <v>0</v>
          </cell>
          <cell r="N3209" t="str">
            <v>n.r.</v>
          </cell>
          <cell r="O3209" t="str">
            <v>Custody and administration of securities</v>
          </cell>
          <cell r="P3209">
            <v>0</v>
          </cell>
          <cell r="Q3209">
            <v>0</v>
          </cell>
          <cell r="R3209">
            <v>0</v>
          </cell>
          <cell r="S3209" t="str">
            <v>n.r.</v>
          </cell>
          <cell r="T3209">
            <v>0</v>
          </cell>
          <cell r="U3209">
            <v>0</v>
          </cell>
          <cell r="V3209" t="str">
            <v>n.r.</v>
          </cell>
        </row>
        <row r="3218">
          <cell r="A3218" t="str">
            <v>Order</v>
          </cell>
          <cell r="B3218" t="str">
            <v xml:space="preserve">As of </v>
          </cell>
          <cell r="C3218" t="str">
            <v>Budget</v>
          </cell>
          <cell r="D3218">
            <v>0</v>
          </cell>
          <cell r="E3218">
            <v>0</v>
          </cell>
          <cell r="F3218" t="str">
            <v>Budget end year</v>
          </cell>
          <cell r="G3218">
            <v>0</v>
          </cell>
          <cell r="H3218" t="str">
            <v>forecast</v>
          </cell>
          <cell r="I3218">
            <v>0</v>
          </cell>
          <cell r="J3218">
            <v>0</v>
          </cell>
          <cell r="K3218" t="str">
            <v>as of previous year</v>
          </cell>
          <cell r="L3218" t="str">
            <v>as of end prev year</v>
          </cell>
          <cell r="M3218">
            <v>0</v>
          </cell>
          <cell r="N3218">
            <v>0</v>
          </cell>
          <cell r="O3218" t="str">
            <v>Report Descr</v>
          </cell>
          <cell r="P3218" t="str">
            <v>as of month.</v>
          </cell>
          <cell r="Q3218" t="str">
            <v>budget monthly</v>
          </cell>
          <cell r="R3218">
            <v>0</v>
          </cell>
          <cell r="S3218">
            <v>0</v>
          </cell>
          <cell r="T3218" t="str">
            <v>as of prev. month</v>
          </cell>
          <cell r="U3218">
            <v>0</v>
          </cell>
          <cell r="V3218">
            <v>0</v>
          </cell>
        </row>
        <row r="3219">
          <cell r="A3219">
            <v>1</v>
          </cell>
          <cell r="B3219">
            <v>4168.1401944516101</v>
          </cell>
          <cell r="C3219">
            <v>3754.5508233025298</v>
          </cell>
          <cell r="D3219">
            <v>413.58937114908002</v>
          </cell>
          <cell r="E3219">
            <v>0.11015681784946101</v>
          </cell>
          <cell r="F3219">
            <v>24205.441936036699</v>
          </cell>
          <cell r="G3219">
            <v>0.17219847526295901</v>
          </cell>
          <cell r="H3219">
            <v>0</v>
          </cell>
          <cell r="I3219">
            <v>4168.1401944516101</v>
          </cell>
          <cell r="J3219">
            <v>0</v>
          </cell>
          <cell r="K3219">
            <v>4775.5047210000002</v>
          </cell>
          <cell r="L3219">
            <v>27982.508161000002</v>
          </cell>
          <cell r="M3219">
            <v>-607.36452654839002</v>
          </cell>
          <cell r="N3219">
            <v>-0.127183316116837</v>
          </cell>
          <cell r="O3219" t="str">
            <v>Net interest income</v>
          </cell>
          <cell r="P3219">
            <v>2145.7161204516101</v>
          </cell>
          <cell r="Q3219">
            <v>1789.20469924336</v>
          </cell>
          <cell r="R3219">
            <v>356.51142120825</v>
          </cell>
          <cell r="S3219">
            <v>0.199256922005076</v>
          </cell>
          <cell r="T3219">
            <v>2022.424074</v>
          </cell>
          <cell r="U3219">
            <v>123.29204645161001</v>
          </cell>
          <cell r="V3219">
            <v>6.0962509315744103E-2</v>
          </cell>
        </row>
        <row r="3220">
          <cell r="A3220">
            <v>2</v>
          </cell>
          <cell r="B3220">
            <v>3986.3663059999999</v>
          </cell>
          <cell r="C3220">
            <v>4268.6015368537801</v>
          </cell>
          <cell r="D3220">
            <v>-282.23523085378002</v>
          </cell>
          <cell r="E3220">
            <v>-6.6118898289533198E-2</v>
          </cell>
          <cell r="F3220">
            <v>25914.898520696799</v>
          </cell>
          <cell r="G3220">
            <v>0.15382527169907001</v>
          </cell>
          <cell r="H3220">
            <v>0</v>
          </cell>
          <cell r="I3220">
            <v>3986.3663059999999</v>
          </cell>
          <cell r="J3220">
            <v>0</v>
          </cell>
          <cell r="K3220">
            <v>3803.5110030000001</v>
          </cell>
          <cell r="L3220">
            <v>23815.107167999999</v>
          </cell>
          <cell r="M3220">
            <v>182.85530299999999</v>
          </cell>
          <cell r="N3220">
            <v>4.8075397404075799E-2</v>
          </cell>
          <cell r="O3220" t="str">
            <v>Net fee and commission income</v>
          </cell>
          <cell r="P3220">
            <v>1923.1831529999999</v>
          </cell>
          <cell r="Q3220">
            <v>2012.09910585742</v>
          </cell>
          <cell r="R3220">
            <v>-88.915952857420095</v>
          </cell>
          <cell r="S3220">
            <v>-4.4190642796160903E-2</v>
          </cell>
          <cell r="T3220">
            <v>2063.1831529999999</v>
          </cell>
          <cell r="U3220">
            <v>-140</v>
          </cell>
          <cell r="V3220">
            <v>-6.7856312124510598E-2</v>
          </cell>
        </row>
        <row r="3221">
          <cell r="A3221">
            <v>3</v>
          </cell>
          <cell r="B3221">
            <v>786.99456599999996</v>
          </cell>
          <cell r="C3221">
            <v>1203.79556143021</v>
          </cell>
          <cell r="D3221">
            <v>-416.80099543020998</v>
          </cell>
          <cell r="E3221">
            <v>-0.34623901996699102</v>
          </cell>
          <cell r="F3221">
            <v>7590.8833334601304</v>
          </cell>
          <cell r="G3221">
            <v>0.103676282644337</v>
          </cell>
          <cell r="H3221">
            <v>0</v>
          </cell>
          <cell r="I3221">
            <v>786.99456599999996</v>
          </cell>
          <cell r="J3221">
            <v>0</v>
          </cell>
          <cell r="K3221">
            <v>2583.0188969999999</v>
          </cell>
          <cell r="L3221">
            <v>7903.8260760000003</v>
          </cell>
          <cell r="M3221">
            <v>-1796.0243310000001</v>
          </cell>
          <cell r="N3221">
            <v>-0.69531985735216995</v>
          </cell>
          <cell r="O3221" t="str">
            <v>Profit (Losses) on trading</v>
          </cell>
          <cell r="P3221">
            <v>345.13413500000001</v>
          </cell>
          <cell r="Q3221">
            <v>604.84085570643504</v>
          </cell>
          <cell r="R3221">
            <v>-259.706720706434</v>
          </cell>
          <cell r="S3221">
            <v>-0.42938025474999603</v>
          </cell>
          <cell r="T3221">
            <v>441.86043100000001</v>
          </cell>
          <cell r="U3221">
            <v>-96.726295999999905</v>
          </cell>
          <cell r="V3221">
            <v>-0.218906897322969</v>
          </cell>
        </row>
        <row r="3222">
          <cell r="A3222">
            <v>4</v>
          </cell>
          <cell r="B3222">
            <v>369.64301399999999</v>
          </cell>
          <cell r="C3222">
            <v>205.56672078413499</v>
          </cell>
          <cell r="D3222">
            <v>164.07629321586501</v>
          </cell>
          <cell r="E3222">
            <v>0.79816563979808997</v>
          </cell>
          <cell r="F3222">
            <v>-310.19983916541003</v>
          </cell>
          <cell r="G3222">
            <v>-1.19162864492297</v>
          </cell>
          <cell r="H3222">
            <v>0</v>
          </cell>
          <cell r="I3222">
            <v>369.64301399999999</v>
          </cell>
          <cell r="J3222">
            <v>0</v>
          </cell>
          <cell r="K3222">
            <v>273.418263999999</v>
          </cell>
          <cell r="L3222">
            <v>1542.9650280000001</v>
          </cell>
          <cell r="M3222">
            <v>96.224750000000697</v>
          </cell>
          <cell r="N3222">
            <v>0.35193241516594798</v>
          </cell>
          <cell r="O3222" t="str">
            <v>Other Operating Income (Expenses)</v>
          </cell>
          <cell r="P3222">
            <v>139.821507</v>
          </cell>
          <cell r="Q3222">
            <v>100.124861767396</v>
          </cell>
          <cell r="R3222">
            <v>39.696645232604403</v>
          </cell>
          <cell r="S3222">
            <v>0.39647141111490802</v>
          </cell>
          <cell r="T3222">
            <v>229.821507</v>
          </cell>
          <cell r="U3222">
            <v>-90</v>
          </cell>
          <cell r="V3222">
            <v>-0.39160825796865001</v>
          </cell>
        </row>
        <row r="3223">
          <cell r="A3223">
            <v>5</v>
          </cell>
          <cell r="B3223">
            <v>369.64301399999999</v>
          </cell>
          <cell r="C3223">
            <v>205.56672078413499</v>
          </cell>
          <cell r="D3223">
            <v>164.07629321586501</v>
          </cell>
          <cell r="E3223">
            <v>0.79816563979808997</v>
          </cell>
          <cell r="F3223">
            <v>-310.19983916541003</v>
          </cell>
          <cell r="G3223">
            <v>-1.19162864492297</v>
          </cell>
          <cell r="H3223">
            <v>0</v>
          </cell>
          <cell r="I3223">
            <v>369.64301399999999</v>
          </cell>
          <cell r="J3223">
            <v>0</v>
          </cell>
          <cell r="K3223">
            <v>273.418263999999</v>
          </cell>
          <cell r="L3223">
            <v>1542.9650280000001</v>
          </cell>
          <cell r="M3223">
            <v>96.224750000000697</v>
          </cell>
          <cell r="N3223">
            <v>0.35193241516594798</v>
          </cell>
          <cell r="O3223" t="str">
            <v>- Other Operating Income (Expenses)</v>
          </cell>
          <cell r="P3223">
            <v>139.821507</v>
          </cell>
          <cell r="Q3223">
            <v>100.124861767396</v>
          </cell>
          <cell r="R3223">
            <v>39.696645232604403</v>
          </cell>
          <cell r="S3223">
            <v>0.39647141111490802</v>
          </cell>
          <cell r="T3223">
            <v>229.821507</v>
          </cell>
          <cell r="U3223">
            <v>-90</v>
          </cell>
          <cell r="V3223">
            <v>-0.39160825796865001</v>
          </cell>
        </row>
        <row r="3224">
          <cell r="A3224">
            <v>6</v>
          </cell>
          <cell r="B3224">
            <v>0</v>
          </cell>
          <cell r="C3224">
            <v>0</v>
          </cell>
          <cell r="D3224">
            <v>0</v>
          </cell>
          <cell r="E3224" t="str">
            <v>n.r.</v>
          </cell>
          <cell r="F3224">
            <v>0</v>
          </cell>
          <cell r="G3224" t="str">
            <v>n.r.</v>
          </cell>
          <cell r="H3224">
            <v>0</v>
          </cell>
          <cell r="I3224">
            <v>0</v>
          </cell>
          <cell r="J3224" t="str">
            <v>n.r.</v>
          </cell>
          <cell r="K3224">
            <v>0</v>
          </cell>
          <cell r="L3224">
            <v>0</v>
          </cell>
          <cell r="M3224">
            <v>0</v>
          </cell>
          <cell r="N3224" t="str">
            <v>n.r.</v>
          </cell>
          <cell r="O3224" t="str">
            <v>- Dividends and equity investments</v>
          </cell>
          <cell r="P3224">
            <v>0</v>
          </cell>
          <cell r="Q3224">
            <v>0</v>
          </cell>
          <cell r="R3224">
            <v>0</v>
          </cell>
          <cell r="S3224" t="str">
            <v>n.r.</v>
          </cell>
          <cell r="T3224">
            <v>0</v>
          </cell>
          <cell r="U3224">
            <v>0</v>
          </cell>
          <cell r="V3224" t="str">
            <v>n.r.</v>
          </cell>
        </row>
        <row r="3225">
          <cell r="A3225">
            <v>7</v>
          </cell>
          <cell r="B3225">
            <v>0</v>
          </cell>
          <cell r="C3225">
            <v>0</v>
          </cell>
          <cell r="D3225">
            <v>0</v>
          </cell>
          <cell r="E3225" t="str">
            <v>n.r.</v>
          </cell>
          <cell r="F3225">
            <v>0</v>
          </cell>
          <cell r="G3225" t="str">
            <v>n.r.</v>
          </cell>
          <cell r="H3225">
            <v>0</v>
          </cell>
          <cell r="I3225">
            <v>0</v>
          </cell>
          <cell r="J3225" t="str">
            <v>n.r.</v>
          </cell>
          <cell r="K3225">
            <v>0</v>
          </cell>
          <cell r="L3225">
            <v>0</v>
          </cell>
          <cell r="M3225">
            <v>0</v>
          </cell>
          <cell r="N3225" t="str">
            <v>n.r.</v>
          </cell>
          <cell r="O3225" t="str">
            <v>- Profit (loss) from equity investments carried at equity method</v>
          </cell>
          <cell r="P3225">
            <v>0</v>
          </cell>
          <cell r="Q3225">
            <v>0</v>
          </cell>
          <cell r="R3225">
            <v>0</v>
          </cell>
          <cell r="S3225" t="str">
            <v>n.r.</v>
          </cell>
          <cell r="T3225">
            <v>0</v>
          </cell>
          <cell r="U3225">
            <v>0</v>
          </cell>
          <cell r="V3225" t="str">
            <v>n.r.</v>
          </cell>
        </row>
        <row r="3226">
          <cell r="A3226">
            <v>8</v>
          </cell>
          <cell r="B3226">
            <v>9311.1440804516096</v>
          </cell>
          <cell r="C3226">
            <v>9432.5146423706592</v>
          </cell>
          <cell r="D3226">
            <v>-121.37056191905</v>
          </cell>
          <cell r="E3226">
            <v>-1.2867254016639001E-2</v>
          </cell>
          <cell r="F3226">
            <v>57401.023951028197</v>
          </cell>
          <cell r="G3226">
            <v>0.16221215998508001</v>
          </cell>
          <cell r="H3226">
            <v>0</v>
          </cell>
          <cell r="I3226">
            <v>9311.1440804516096</v>
          </cell>
          <cell r="J3226">
            <v>0</v>
          </cell>
          <cell r="K3226">
            <v>11435.452885000001</v>
          </cell>
          <cell r="L3226">
            <v>61244.406432999996</v>
          </cell>
          <cell r="M3226">
            <v>-2124.3088045483801</v>
          </cell>
          <cell r="N3226">
            <v>-0.18576516609454599</v>
          </cell>
          <cell r="O3226" t="str">
            <v>OPERATING INCOME</v>
          </cell>
          <cell r="P3226">
            <v>4553.8549154516104</v>
          </cell>
          <cell r="Q3226">
            <v>4506.2695225746102</v>
          </cell>
          <cell r="R3226">
            <v>47.585392877000203</v>
          </cell>
          <cell r="S3226">
            <v>1.0559819522249299E-2</v>
          </cell>
          <cell r="T3226">
            <v>4757.2891650000001</v>
          </cell>
          <cell r="U3226">
            <v>-203.43424954839</v>
          </cell>
          <cell r="V3226">
            <v>-4.27626411791577E-2</v>
          </cell>
        </row>
        <row r="3227">
          <cell r="A3227">
            <v>9</v>
          </cell>
          <cell r="B3227">
            <v>-3396.6357710000002</v>
          </cell>
          <cell r="C3227">
            <v>-3512.5211825577098</v>
          </cell>
          <cell r="D3227">
            <v>-115.88541155771</v>
          </cell>
          <cell r="E3227">
            <v>-3.2992089025161701E-2</v>
          </cell>
          <cell r="F3227">
            <v>-21419.976544352801</v>
          </cell>
          <cell r="G3227">
            <v>0.15857327219601899</v>
          </cell>
          <cell r="H3227">
            <v>0</v>
          </cell>
          <cell r="I3227">
            <v>3396.6357710000002</v>
          </cell>
          <cell r="J3227">
            <v>0</v>
          </cell>
          <cell r="K3227">
            <v>-3722.7626919999998</v>
          </cell>
          <cell r="L3227">
            <v>-22071.593986</v>
          </cell>
          <cell r="M3227">
            <v>-326.12692099999998</v>
          </cell>
          <cell r="N3227">
            <v>-8.7603467634621901E-2</v>
          </cell>
          <cell r="O3227" t="str">
            <v>Personnel Expenses</v>
          </cell>
          <cell r="P3227">
            <v>-1806.3194759999999</v>
          </cell>
          <cell r="Q3227">
            <v>-1873.5868324952201</v>
          </cell>
          <cell r="R3227">
            <v>-67.2673564952199</v>
          </cell>
          <cell r="S3227">
            <v>-3.5902983159651097E-2</v>
          </cell>
          <cell r="T3227">
            <v>-1590.3162950000001</v>
          </cell>
          <cell r="U3227">
            <v>216.00318100000001</v>
          </cell>
          <cell r="V3227">
            <v>0.13582403807287899</v>
          </cell>
        </row>
        <row r="3228">
          <cell r="A3228">
            <v>10</v>
          </cell>
          <cell r="B3228">
            <v>-2656.6067619999999</v>
          </cell>
          <cell r="C3228">
            <v>-2489.5604840451101</v>
          </cell>
          <cell r="D3228">
            <v>167.04627795489</v>
          </cell>
          <cell r="E3228">
            <v>6.7098702371539906E-2</v>
          </cell>
          <cell r="F3228">
            <v>-15245.138789250699</v>
          </cell>
          <cell r="G3228">
            <v>0.17425927036316399</v>
          </cell>
          <cell r="H3228">
            <v>0</v>
          </cell>
          <cell r="I3228">
            <v>2656.6067619999999</v>
          </cell>
          <cell r="J3228">
            <v>0</v>
          </cell>
          <cell r="K3228">
            <v>-2914.318057</v>
          </cell>
          <cell r="L3228">
            <v>-17403.318767000001</v>
          </cell>
          <cell r="M3228">
            <v>-257.71129500000001</v>
          </cell>
          <cell r="N3228">
            <v>-8.8429364935304205E-2</v>
          </cell>
          <cell r="O3228" t="str">
            <v>Other administrative expenses</v>
          </cell>
          <cell r="P3228">
            <v>-1353.3033809999999</v>
          </cell>
          <cell r="Q3228">
            <v>-1245.05466117111</v>
          </cell>
          <cell r="R3228">
            <v>108.24871982889</v>
          </cell>
          <cell r="S3228">
            <v>8.6942945723419096E-2</v>
          </cell>
          <cell r="T3228">
            <v>-1303.3033809999999</v>
          </cell>
          <cell r="U3228">
            <v>50</v>
          </cell>
          <cell r="V3228">
            <v>3.8364053012458203E-2</v>
          </cell>
        </row>
        <row r="3229">
          <cell r="A3229">
            <v>11</v>
          </cell>
          <cell r="B3229">
            <v>-502.40437235483802</v>
          </cell>
          <cell r="C3229">
            <v>-455.02961402558202</v>
          </cell>
          <cell r="D3229">
            <v>47.374758329255897</v>
          </cell>
          <cell r="E3229">
            <v>0.104113571664354</v>
          </cell>
          <cell r="F3229">
            <v>-3066.0080287552801</v>
          </cell>
          <cell r="G3229">
            <v>0.16386270604738201</v>
          </cell>
          <cell r="H3229">
            <v>0</v>
          </cell>
          <cell r="I3229">
            <v>502.40437235483802</v>
          </cell>
          <cell r="J3229">
            <v>0</v>
          </cell>
          <cell r="K3229">
            <v>-576.52097500000002</v>
          </cell>
          <cell r="L3229">
            <v>-3507.5499810000001</v>
          </cell>
          <cell r="M3229">
            <v>-74.116602645161606</v>
          </cell>
          <cell r="N3229">
            <v>-0.128558380109521</v>
          </cell>
          <cell r="O3229" t="str">
            <v>Adjustments to property, equipment and intangible assets</v>
          </cell>
          <cell r="P3229">
            <v>-238.22531835483801</v>
          </cell>
          <cell r="Q3229">
            <v>-218.20434205108299</v>
          </cell>
          <cell r="R3229">
            <v>20.020976303755901</v>
          </cell>
          <cell r="S3229">
            <v>9.1753335958222604E-2</v>
          </cell>
          <cell r="T3229">
            <v>-264.17905400000001</v>
          </cell>
          <cell r="U3229">
            <v>-25.953735645161402</v>
          </cell>
          <cell r="V3229">
            <v>-9.8242972908674994E-2</v>
          </cell>
        </row>
        <row r="3230">
          <cell r="A3230">
            <v>12</v>
          </cell>
          <cell r="B3230">
            <v>-6555.6469053548399</v>
          </cell>
          <cell r="C3230">
            <v>-6457.1112806284</v>
          </cell>
          <cell r="D3230">
            <v>98.535624726440801</v>
          </cell>
          <cell r="E3230">
            <v>1.5260016506460399E-2</v>
          </cell>
          <cell r="F3230">
            <v>-39731.123362358703</v>
          </cell>
          <cell r="G3230">
            <v>0.165000290718325</v>
          </cell>
          <cell r="H3230">
            <v>0</v>
          </cell>
          <cell r="I3230">
            <v>6555.6469053548399</v>
          </cell>
          <cell r="J3230">
            <v>0</v>
          </cell>
          <cell r="K3230">
            <v>-7213.6017240000001</v>
          </cell>
          <cell r="L3230">
            <v>-42982.462734000001</v>
          </cell>
          <cell r="M3230">
            <v>-657.95481864515898</v>
          </cell>
          <cell r="N3230">
            <v>-9.1210305727874003E-2</v>
          </cell>
          <cell r="O3230" t="str">
            <v>OPERATING COSTS</v>
          </cell>
          <cell r="P3230">
            <v>-3397.8481753548399</v>
          </cell>
          <cell r="Q3230">
            <v>-3336.84583571741</v>
          </cell>
          <cell r="R3230">
            <v>61.002339637429898</v>
          </cell>
          <cell r="S3230">
            <v>1.8281437813058202E-2</v>
          </cell>
          <cell r="T3230">
            <v>-3157.79873</v>
          </cell>
          <cell r="U3230">
            <v>240.04944535484</v>
          </cell>
          <cell r="V3230">
            <v>7.6017968806656594E-2</v>
          </cell>
        </row>
        <row r="3231">
          <cell r="A3231">
            <v>13</v>
          </cell>
          <cell r="B3231">
            <v>2755.4971750967702</v>
          </cell>
          <cell r="C3231">
            <v>2975.4033617422601</v>
          </cell>
          <cell r="D3231">
            <v>-219.90618664549001</v>
          </cell>
          <cell r="E3231">
            <v>-7.3908025201908603E-2</v>
          </cell>
          <cell r="F3231">
            <v>17669.900588669501</v>
          </cell>
          <cell r="G3231">
            <v>0.15594299250691199</v>
          </cell>
          <cell r="H3231">
            <v>0</v>
          </cell>
          <cell r="I3231">
            <v>2755.4971750967702</v>
          </cell>
          <cell r="J3231">
            <v>0</v>
          </cell>
          <cell r="K3231">
            <v>4221.8511609999996</v>
          </cell>
          <cell r="L3231">
            <v>18261.943698999999</v>
          </cell>
          <cell r="M3231">
            <v>-1466.3539859032301</v>
          </cell>
          <cell r="N3231">
            <v>-0.34732488900814401</v>
          </cell>
          <cell r="O3231" t="str">
            <v>OPERATING MARGIN</v>
          </cell>
          <cell r="P3231">
            <v>1156.00674009677</v>
          </cell>
          <cell r="Q3231">
            <v>1169.42368685721</v>
          </cell>
          <cell r="R3231">
            <v>-13.416946760439901</v>
          </cell>
          <cell r="S3231">
            <v>-1.14731272431274E-2</v>
          </cell>
          <cell r="T3231">
            <v>1599.4904349999999</v>
          </cell>
          <cell r="U3231">
            <v>-443.48369490323</v>
          </cell>
          <cell r="V3231">
            <v>-0.27726561234686598</v>
          </cell>
        </row>
        <row r="3232">
          <cell r="A3232">
            <v>14</v>
          </cell>
          <cell r="B3232">
            <v>2220.0529179999999</v>
          </cell>
          <cell r="C3232">
            <v>-238.625294021478</v>
          </cell>
          <cell r="D3232">
            <v>-2458.6782120214798</v>
          </cell>
          <cell r="E3232" t="str">
            <v>n.r.</v>
          </cell>
          <cell r="F3232">
            <v>-1631.2667641288799</v>
          </cell>
          <cell r="G3232">
            <v>-1.3609379942130699</v>
          </cell>
          <cell r="H3232">
            <v>0</v>
          </cell>
          <cell r="I3232">
            <v>-2220.0529179999999</v>
          </cell>
          <cell r="J3232">
            <v>0</v>
          </cell>
          <cell r="K3232">
            <v>2328.6201740000001</v>
          </cell>
          <cell r="L3232">
            <v>3349.726752</v>
          </cell>
          <cell r="M3232">
            <v>108.567256</v>
          </cell>
          <cell r="N3232">
            <v>4.6622998981198503E-2</v>
          </cell>
          <cell r="O3232" t="str">
            <v>Net adjustment to loans</v>
          </cell>
          <cell r="P3232">
            <v>1100</v>
          </cell>
          <cell r="Q3232">
            <v>-119.312647010739</v>
          </cell>
          <cell r="R3232">
            <v>-1219.31264701074</v>
          </cell>
          <cell r="S3232" t="str">
            <v>n.r.</v>
          </cell>
          <cell r="T3232">
            <v>1120.0529180000001</v>
          </cell>
          <cell r="U3232">
            <v>20.052918000000101</v>
          </cell>
          <cell r="V3232">
            <v>1.7903545160890402E-2</v>
          </cell>
        </row>
        <row r="3233">
          <cell r="A3233">
            <v>15</v>
          </cell>
          <cell r="B3233">
            <v>-1399.3611550000001</v>
          </cell>
          <cell r="C3233">
            <v>-250</v>
          </cell>
          <cell r="D3233">
            <v>1149.3611550000001</v>
          </cell>
          <cell r="E3233" t="str">
            <v>n.r.</v>
          </cell>
          <cell r="F3233">
            <v>-1700</v>
          </cell>
          <cell r="G3233">
            <v>0.82315362058823505</v>
          </cell>
          <cell r="H3233">
            <v>0</v>
          </cell>
          <cell r="I3233">
            <v>1399.3611550000001</v>
          </cell>
          <cell r="J3233">
            <v>0</v>
          </cell>
          <cell r="K3233">
            <v>-861.46597499999996</v>
          </cell>
          <cell r="L3233">
            <v>-7208.9494420000001</v>
          </cell>
          <cell r="M3233">
            <v>537.89517999999998</v>
          </cell>
          <cell r="N3233">
            <v>0.62439515385387101</v>
          </cell>
          <cell r="O3233" t="str">
            <v>Net provisions and net impairment losses on other assets</v>
          </cell>
          <cell r="P3233">
            <v>-125</v>
          </cell>
          <cell r="Q3233">
            <v>-125</v>
          </cell>
          <cell r="R3233">
            <v>0</v>
          </cell>
          <cell r="S3233">
            <v>0</v>
          </cell>
          <cell r="T3233">
            <v>-1274.3611550000001</v>
          </cell>
          <cell r="U3233">
            <v>-1149.3611550000001</v>
          </cell>
          <cell r="V3233">
            <v>-0.90191163665844798</v>
          </cell>
        </row>
        <row r="3234">
          <cell r="A3234">
            <v>16</v>
          </cell>
          <cell r="B3234">
            <v>-1149.3611550000001</v>
          </cell>
          <cell r="C3234">
            <v>0</v>
          </cell>
          <cell r="D3234">
            <v>1149.3611550000001</v>
          </cell>
          <cell r="E3234" t="str">
            <v>n.r.</v>
          </cell>
          <cell r="F3234">
            <v>-200</v>
          </cell>
          <cell r="G3234" t="str">
            <v>n.r.</v>
          </cell>
          <cell r="H3234">
            <v>0</v>
          </cell>
          <cell r="I3234">
            <v>1149.3611550000001</v>
          </cell>
          <cell r="J3234">
            <v>0</v>
          </cell>
          <cell r="K3234">
            <v>-464.95953900000001</v>
          </cell>
          <cell r="L3234">
            <v>-1690.917839</v>
          </cell>
          <cell r="M3234">
            <v>684.40161599999999</v>
          </cell>
          <cell r="N3234">
            <v>1.4719595117286099</v>
          </cell>
          <cell r="O3234" t="str">
            <v>- Net Provisions for risks and charges</v>
          </cell>
          <cell r="P3234">
            <v>0</v>
          </cell>
          <cell r="Q3234">
            <v>0</v>
          </cell>
          <cell r="R3234">
            <v>0</v>
          </cell>
          <cell r="S3234" t="str">
            <v>n.r.</v>
          </cell>
          <cell r="T3234">
            <v>-1149.3611550000001</v>
          </cell>
          <cell r="U3234">
            <v>-1149.3611550000001</v>
          </cell>
          <cell r="V3234">
            <v>-1</v>
          </cell>
        </row>
        <row r="3235">
          <cell r="A3235">
            <v>17</v>
          </cell>
          <cell r="B3235">
            <v>-250</v>
          </cell>
          <cell r="C3235">
            <v>-250</v>
          </cell>
          <cell r="D3235">
            <v>0</v>
          </cell>
          <cell r="E3235">
            <v>0</v>
          </cell>
          <cell r="F3235">
            <v>-1500</v>
          </cell>
          <cell r="G3235">
            <v>0.16666666666666699</v>
          </cell>
          <cell r="H3235">
            <v>0</v>
          </cell>
          <cell r="I3235">
            <v>250</v>
          </cell>
          <cell r="J3235">
            <v>0</v>
          </cell>
          <cell r="K3235">
            <v>-396.50643600000001</v>
          </cell>
          <cell r="L3235">
            <v>-5518.0316030000004</v>
          </cell>
          <cell r="M3235">
            <v>-146.50643600000001</v>
          </cell>
          <cell r="N3235">
            <v>-0.36949321044564298</v>
          </cell>
          <cell r="O3235" t="str">
            <v>- Net write-ups/ downs for impairment of Other assets</v>
          </cell>
          <cell r="P3235">
            <v>-125</v>
          </cell>
          <cell r="Q3235">
            <v>-125</v>
          </cell>
          <cell r="R3235">
            <v>0</v>
          </cell>
          <cell r="S3235">
            <v>0</v>
          </cell>
          <cell r="T3235">
            <v>-125</v>
          </cell>
          <cell r="U3235">
            <v>0</v>
          </cell>
          <cell r="V3235">
            <v>0</v>
          </cell>
        </row>
        <row r="3236">
          <cell r="A3236">
            <v>18</v>
          </cell>
          <cell r="B3236">
            <v>597.99390700000004</v>
          </cell>
          <cell r="C3236">
            <v>333.33333333333297</v>
          </cell>
          <cell r="D3236">
            <v>264.66057366666701</v>
          </cell>
          <cell r="E3236">
            <v>0.79398172099999997</v>
          </cell>
          <cell r="F3236">
            <v>3382.37</v>
          </cell>
          <cell r="G3236">
            <v>0.17679730691793</v>
          </cell>
          <cell r="H3236">
            <v>0</v>
          </cell>
          <cell r="I3236">
            <v>597.99390700000004</v>
          </cell>
          <cell r="J3236">
            <v>0</v>
          </cell>
          <cell r="K3236">
            <v>92.18262</v>
          </cell>
          <cell r="L3236">
            <v>8756.7328660000003</v>
          </cell>
          <cell r="M3236">
            <v>505.81128699999999</v>
          </cell>
          <cell r="N3236" t="str">
            <v>n.r.</v>
          </cell>
          <cell r="O3236" t="str">
            <v>Other Income (Expenses)</v>
          </cell>
          <cell r="P3236">
            <v>0</v>
          </cell>
          <cell r="Q3236">
            <v>166.666666666667</v>
          </cell>
          <cell r="R3236">
            <v>-166.666666666667</v>
          </cell>
          <cell r="S3236">
            <v>-1</v>
          </cell>
          <cell r="T3236">
            <v>597.99390700000004</v>
          </cell>
          <cell r="U3236">
            <v>-597.99390700000004</v>
          </cell>
          <cell r="V3236">
            <v>-1</v>
          </cell>
        </row>
        <row r="3237">
          <cell r="A3237">
            <v>19</v>
          </cell>
          <cell r="B3237">
            <v>0</v>
          </cell>
          <cell r="C3237">
            <v>0</v>
          </cell>
          <cell r="D3237">
            <v>0</v>
          </cell>
          <cell r="E3237" t="str">
            <v>n.r.</v>
          </cell>
          <cell r="F3237">
            <v>0</v>
          </cell>
          <cell r="G3237" t="str">
            <v>n.r.</v>
          </cell>
          <cell r="H3237">
            <v>0</v>
          </cell>
          <cell r="I3237">
            <v>0</v>
          </cell>
          <cell r="J3237" t="str">
            <v>n.r.</v>
          </cell>
          <cell r="K3237">
            <v>0</v>
          </cell>
          <cell r="L3237">
            <v>0</v>
          </cell>
          <cell r="M3237">
            <v>0</v>
          </cell>
          <cell r="N3237" t="str">
            <v>n.r.</v>
          </cell>
          <cell r="O3237" t="str">
            <v>Income (Loss) from discontinued operations</v>
          </cell>
          <cell r="P3237">
            <v>0</v>
          </cell>
          <cell r="Q3237">
            <v>0</v>
          </cell>
          <cell r="R3237">
            <v>0</v>
          </cell>
          <cell r="S3237" t="str">
            <v>n.r.</v>
          </cell>
          <cell r="T3237">
            <v>0</v>
          </cell>
          <cell r="U3237">
            <v>0</v>
          </cell>
          <cell r="V3237" t="str">
            <v>n.r.</v>
          </cell>
        </row>
        <row r="3238">
          <cell r="A3238">
            <v>20</v>
          </cell>
          <cell r="B3238">
            <v>4174.1828450967796</v>
          </cell>
          <cell r="C3238">
            <v>2820.11140105411</v>
          </cell>
          <cell r="D3238">
            <v>1354.07144404267</v>
          </cell>
          <cell r="E3238">
            <v>0.480148211002069</v>
          </cell>
          <cell r="F3238">
            <v>17721.003824540599</v>
          </cell>
          <cell r="G3238">
            <v>0.23555002224627</v>
          </cell>
          <cell r="H3238">
            <v>0</v>
          </cell>
          <cell r="I3238">
            <v>4174.1828450967796</v>
          </cell>
          <cell r="J3238">
            <v>0</v>
          </cell>
          <cell r="K3238">
            <v>5781.1879799999997</v>
          </cell>
          <cell r="L3238">
            <v>23159.453874999999</v>
          </cell>
          <cell r="M3238">
            <v>-1607.0051349032201</v>
          </cell>
          <cell r="N3238">
            <v>-0.27797143778452599</v>
          </cell>
          <cell r="O3238" t="str">
            <v>INCOME (LOSS) BEFORE  TAXES</v>
          </cell>
          <cell r="P3238">
            <v>2131.00674009677</v>
          </cell>
          <cell r="Q3238">
            <v>1091.7777065131399</v>
          </cell>
          <cell r="R3238">
            <v>1039.2290335836301</v>
          </cell>
          <cell r="S3238">
            <v>0.95186870677426005</v>
          </cell>
          <cell r="T3238">
            <v>2043.176105</v>
          </cell>
          <cell r="U3238">
            <v>87.830635096769996</v>
          </cell>
          <cell r="V3238">
            <v>4.2987305343789799E-2</v>
          </cell>
        </row>
        <row r="3239">
          <cell r="A3239">
            <v>21</v>
          </cell>
          <cell r="B3239">
            <v>-4147.1877359999999</v>
          </cell>
          <cell r="C3239">
            <v>-4218.0838140998203</v>
          </cell>
          <cell r="D3239">
            <v>-70.8960780998204</v>
          </cell>
          <cell r="E3239">
            <v>-1.6807650398703699E-2</v>
          </cell>
          <cell r="F3239">
            <v>-7066.26208128695</v>
          </cell>
          <cell r="G3239">
            <v>0.58689979062377096</v>
          </cell>
          <cell r="H3239">
            <v>0</v>
          </cell>
          <cell r="I3239">
            <v>4147.1877359999999</v>
          </cell>
          <cell r="J3239">
            <v>0</v>
          </cell>
          <cell r="K3239">
            <v>-5334.0109966099999</v>
          </cell>
          <cell r="L3239">
            <v>-8482.1679544800008</v>
          </cell>
          <cell r="M3239">
            <v>-1186.82326061</v>
          </cell>
          <cell r="N3239">
            <v>-0.222501089961059</v>
          </cell>
          <cell r="O3239" t="str">
            <v>Taxes on income</v>
          </cell>
          <cell r="P3239">
            <v>-183.44322952499999</v>
          </cell>
          <cell r="Q3239">
            <v>-233.764983103567</v>
          </cell>
          <cell r="R3239">
            <v>-50.3217535785679</v>
          </cell>
          <cell r="S3239">
            <v>-0.21526643088487399</v>
          </cell>
          <cell r="T3239">
            <v>-3963.744506475</v>
          </cell>
          <cell r="U3239">
            <v>-3780.3012769500001</v>
          </cell>
          <cell r="V3239">
            <v>-0.95371971396609101</v>
          </cell>
        </row>
        <row r="3240">
          <cell r="A3240">
            <v>22</v>
          </cell>
          <cell r="B3240">
            <v>-19.410187820000001</v>
          </cell>
          <cell r="C3240">
            <v>-72.772141666666599</v>
          </cell>
          <cell r="D3240">
            <v>-53.361953846666601</v>
          </cell>
          <cell r="E3240">
            <v>-0.73327447323306005</v>
          </cell>
          <cell r="F3240">
            <v>-436.63285000000002</v>
          </cell>
          <cell r="G3240">
            <v>4.44542544611565E-2</v>
          </cell>
          <cell r="H3240">
            <v>0</v>
          </cell>
          <cell r="I3240">
            <v>19.410187820000001</v>
          </cell>
          <cell r="J3240">
            <v>0</v>
          </cell>
          <cell r="K3240">
            <v>0</v>
          </cell>
          <cell r="L3240">
            <v>-788.56850999999995</v>
          </cell>
          <cell r="M3240">
            <v>19.410187820000001</v>
          </cell>
          <cell r="N3240" t="str">
            <v>n.r.</v>
          </cell>
          <cell r="O3240" t="str">
            <v>Charges (net of tax) for integration and exit incentives</v>
          </cell>
          <cell r="P3240">
            <v>-9.4063154749999995</v>
          </cell>
          <cell r="Q3240">
            <v>-36.386070833333299</v>
          </cell>
          <cell r="R3240">
            <v>-26.9797553583333</v>
          </cell>
          <cell r="S3240">
            <v>-0.74148581422584203</v>
          </cell>
          <cell r="T3240">
            <v>-10.003872345</v>
          </cell>
          <cell r="U3240">
            <v>-0.59755687000000002</v>
          </cell>
          <cell r="V3240">
            <v>-5.9732556493352601E-2</v>
          </cell>
        </row>
        <row r="3241">
          <cell r="A3241">
            <v>23</v>
          </cell>
          <cell r="B3241">
            <v>-364.80999617999998</v>
          </cell>
          <cell r="C3241">
            <v>-364.67781238645898</v>
          </cell>
          <cell r="D3241">
            <v>0.13218379354083301</v>
          </cell>
          <cell r="E3241">
            <v>3.6246733157638299E-4</v>
          </cell>
          <cell r="F3241">
            <v>-1288.4479573783799</v>
          </cell>
          <cell r="G3241">
            <v>0.283139100877837</v>
          </cell>
          <cell r="H3241">
            <v>0</v>
          </cell>
          <cell r="I3241">
            <v>364.80999617999998</v>
          </cell>
          <cell r="J3241">
            <v>0</v>
          </cell>
          <cell r="K3241">
            <v>-470.10875639</v>
          </cell>
          <cell r="L3241">
            <v>-1154.12713052</v>
          </cell>
          <cell r="M3241">
            <v>-105.29876021</v>
          </cell>
          <cell r="N3241">
            <v>-0.22398808526477401</v>
          </cell>
          <cell r="O3241" t="str">
            <v>Levies and other charges concerning banking industry (net of tax)</v>
          </cell>
          <cell r="P3241">
            <v>-1E-13</v>
          </cell>
          <cell r="Q3241">
            <v>0</v>
          </cell>
          <cell r="R3241">
            <v>1E-13</v>
          </cell>
          <cell r="S3241" t="str">
            <v>n.r.</v>
          </cell>
          <cell r="T3241">
            <v>-364.80999617999998</v>
          </cell>
          <cell r="U3241">
            <v>-364.80999617999998</v>
          </cell>
          <cell r="V3241">
            <v>-1</v>
          </cell>
        </row>
        <row r="3242">
          <cell r="A3242">
            <v>24</v>
          </cell>
          <cell r="B3242">
            <v>0</v>
          </cell>
          <cell r="C3242">
            <v>0</v>
          </cell>
          <cell r="D3242">
            <v>0</v>
          </cell>
          <cell r="E3242" t="str">
            <v>n.r.</v>
          </cell>
          <cell r="F3242">
            <v>0</v>
          </cell>
          <cell r="G3242">
            <v>0</v>
          </cell>
          <cell r="H3242">
            <v>0</v>
          </cell>
          <cell r="I3242">
            <v>0</v>
          </cell>
          <cell r="J3242" t="str">
            <v>n.r.</v>
          </cell>
          <cell r="K3242">
            <v>0</v>
          </cell>
          <cell r="L3242">
            <v>-776.96227699999997</v>
          </cell>
          <cell r="M3242">
            <v>0</v>
          </cell>
          <cell r="N3242" t="str">
            <v>n.r.</v>
          </cell>
          <cell r="O3242" t="str">
            <v>Impairment (Net of Taxes) on Goodwill and other intangible assets</v>
          </cell>
          <cell r="P3242">
            <v>0</v>
          </cell>
          <cell r="Q3242">
            <v>0</v>
          </cell>
          <cell r="R3242">
            <v>0</v>
          </cell>
          <cell r="S3242" t="str">
            <v>n.r.</v>
          </cell>
          <cell r="T3242">
            <v>0</v>
          </cell>
          <cell r="U3242">
            <v>0</v>
          </cell>
          <cell r="V3242" t="str">
            <v>n.r.</v>
          </cell>
        </row>
        <row r="3243">
          <cell r="A3243">
            <v>25</v>
          </cell>
          <cell r="B3243">
            <v>0</v>
          </cell>
          <cell r="C3243">
            <v>0</v>
          </cell>
          <cell r="D3243">
            <v>0</v>
          </cell>
          <cell r="E3243" t="str">
            <v>n.r.</v>
          </cell>
          <cell r="F3243">
            <v>0</v>
          </cell>
          <cell r="G3243">
            <v>0</v>
          </cell>
          <cell r="H3243">
            <v>0</v>
          </cell>
          <cell r="I3243">
            <v>0</v>
          </cell>
          <cell r="J3243" t="str">
            <v>n.r.</v>
          </cell>
          <cell r="K3243">
            <v>0</v>
          </cell>
          <cell r="L3243">
            <v>0</v>
          </cell>
          <cell r="M3243">
            <v>0</v>
          </cell>
          <cell r="N3243" t="str">
            <v>n.r.</v>
          </cell>
          <cell r="O3243" t="str">
            <v>Minority Shares</v>
          </cell>
          <cell r="P3243">
            <v>0</v>
          </cell>
          <cell r="Q3243">
            <v>0</v>
          </cell>
          <cell r="R3243">
            <v>0</v>
          </cell>
          <cell r="S3243" t="str">
            <v>n.r.</v>
          </cell>
          <cell r="T3243">
            <v>0</v>
          </cell>
          <cell r="U3243">
            <v>0</v>
          </cell>
          <cell r="V3243" t="str">
            <v>n.r.</v>
          </cell>
        </row>
        <row r="3244">
          <cell r="A3244">
            <v>26</v>
          </cell>
          <cell r="B3244">
            <v>-357.225074903223</v>
          </cell>
          <cell r="C3244">
            <v>-1835.4223670988299</v>
          </cell>
          <cell r="D3244">
            <v>1478.1972921956101</v>
          </cell>
          <cell r="E3244">
            <v>0.80537173279201502</v>
          </cell>
          <cell r="F3244">
            <v>8929.6609358752703</v>
          </cell>
          <cell r="G3244">
            <v>0</v>
          </cell>
          <cell r="H3244">
            <v>0</v>
          </cell>
          <cell r="I3244">
            <v>-357.225074903223</v>
          </cell>
          <cell r="J3244">
            <v>0</v>
          </cell>
          <cell r="K3244">
            <v>-22.931773000000899</v>
          </cell>
          <cell r="L3244">
            <v>11957.628003</v>
          </cell>
          <cell r="M3244">
            <v>-334.29330190322202</v>
          </cell>
          <cell r="N3244" t="str">
            <v>n.r.</v>
          </cell>
          <cell r="O3244" t="str">
            <v>NET INCOME (LOSS)</v>
          </cell>
          <cell r="P3244">
            <v>1938.15719509678</v>
          </cell>
          <cell r="Q3244">
            <v>821.62665257623496</v>
          </cell>
          <cell r="R3244">
            <v>1116.5305425205399</v>
          </cell>
          <cell r="S3244">
            <v>1.3589268787954101</v>
          </cell>
          <cell r="T3244">
            <v>-2295.3822700000001</v>
          </cell>
          <cell r="U3244">
            <v>4233.5394650967801</v>
          </cell>
          <cell r="V3244">
            <v>1.84437229494536</v>
          </cell>
        </row>
        <row r="3245">
          <cell r="A3245">
            <v>27</v>
          </cell>
          <cell r="B3245">
            <v>0</v>
          </cell>
          <cell r="C3245">
            <v>0</v>
          </cell>
          <cell r="D3245">
            <v>0</v>
          </cell>
          <cell r="E3245">
            <v>0</v>
          </cell>
          <cell r="F3245">
            <v>0</v>
          </cell>
          <cell r="G3245">
            <v>0</v>
          </cell>
          <cell r="H3245">
            <v>0</v>
          </cell>
          <cell r="I3245">
            <v>0</v>
          </cell>
          <cell r="J3245">
            <v>0</v>
          </cell>
          <cell r="K3245">
            <v>0</v>
          </cell>
          <cell r="L3245">
            <v>0</v>
          </cell>
          <cell r="M3245">
            <v>0</v>
          </cell>
          <cell r="N3245">
            <v>0</v>
          </cell>
          <cell r="O3245">
            <v>0</v>
          </cell>
          <cell r="P3245">
            <v>0</v>
          </cell>
          <cell r="Q3245">
            <v>0</v>
          </cell>
          <cell r="R3245">
            <v>0</v>
          </cell>
          <cell r="S3245">
            <v>0</v>
          </cell>
          <cell r="T3245">
            <v>0</v>
          </cell>
          <cell r="U3245">
            <v>0</v>
          </cell>
          <cell r="V3245">
            <v>0</v>
          </cell>
        </row>
        <row r="3246">
          <cell r="A3246">
            <v>30</v>
          </cell>
          <cell r="B3246">
            <v>0</v>
          </cell>
          <cell r="C3246">
            <v>0</v>
          </cell>
          <cell r="D3246">
            <v>0</v>
          </cell>
          <cell r="E3246">
            <v>0</v>
          </cell>
          <cell r="F3246">
            <v>0</v>
          </cell>
          <cell r="G3246">
            <v>0</v>
          </cell>
          <cell r="H3246">
            <v>0</v>
          </cell>
          <cell r="I3246">
            <v>0</v>
          </cell>
          <cell r="J3246">
            <v>0</v>
          </cell>
          <cell r="K3246">
            <v>0</v>
          </cell>
          <cell r="L3246">
            <v>0</v>
          </cell>
          <cell r="M3246">
            <v>0</v>
          </cell>
          <cell r="N3246">
            <v>0</v>
          </cell>
          <cell r="O3246" t="str">
            <v>Cost / Income</v>
          </cell>
          <cell r="P3246">
            <v>0</v>
          </cell>
          <cell r="Q3246">
            <v>0</v>
          </cell>
          <cell r="R3246">
            <v>0</v>
          </cell>
          <cell r="S3246">
            <v>0</v>
          </cell>
          <cell r="T3246">
            <v>0</v>
          </cell>
          <cell r="U3246">
            <v>0</v>
          </cell>
          <cell r="V3246">
            <v>0</v>
          </cell>
        </row>
        <row r="3247">
          <cell r="A3247">
            <v>31</v>
          </cell>
          <cell r="B3247">
            <v>0</v>
          </cell>
          <cell r="C3247">
            <v>0</v>
          </cell>
          <cell r="D3247">
            <v>0</v>
          </cell>
          <cell r="E3247">
            <v>0</v>
          </cell>
          <cell r="F3247">
            <v>0</v>
          </cell>
          <cell r="G3247">
            <v>0</v>
          </cell>
          <cell r="H3247">
            <v>0</v>
          </cell>
          <cell r="I3247">
            <v>0</v>
          </cell>
          <cell r="J3247">
            <v>0</v>
          </cell>
          <cell r="K3247">
            <v>0</v>
          </cell>
          <cell r="L3247">
            <v>0</v>
          </cell>
          <cell r="M3247">
            <v>0</v>
          </cell>
          <cell r="N3247">
            <v>0</v>
          </cell>
          <cell r="O3247" t="str">
            <v>Tax rate</v>
          </cell>
          <cell r="P3247">
            <v>0</v>
          </cell>
          <cell r="Q3247">
            <v>0</v>
          </cell>
          <cell r="R3247">
            <v>0</v>
          </cell>
          <cell r="S3247">
            <v>0</v>
          </cell>
          <cell r="T3247">
            <v>0</v>
          </cell>
          <cell r="U3247">
            <v>0</v>
          </cell>
          <cell r="V3247">
            <v>0</v>
          </cell>
        </row>
        <row r="3248">
          <cell r="A3248">
            <v>32</v>
          </cell>
          <cell r="B3248">
            <v>0</v>
          </cell>
          <cell r="C3248">
            <v>0</v>
          </cell>
          <cell r="D3248">
            <v>0</v>
          </cell>
          <cell r="E3248">
            <v>0</v>
          </cell>
          <cell r="F3248">
            <v>0</v>
          </cell>
          <cell r="G3248">
            <v>0</v>
          </cell>
          <cell r="H3248">
            <v>0</v>
          </cell>
          <cell r="I3248">
            <v>0</v>
          </cell>
          <cell r="J3248">
            <v>0</v>
          </cell>
          <cell r="K3248">
            <v>0</v>
          </cell>
          <cell r="L3248">
            <v>0</v>
          </cell>
          <cell r="M3248">
            <v>0</v>
          </cell>
          <cell r="N3248">
            <v>0</v>
          </cell>
          <cell r="O3248" t="str">
            <v>ROAE</v>
          </cell>
          <cell r="P3248">
            <v>0</v>
          </cell>
          <cell r="Q3248">
            <v>0</v>
          </cell>
          <cell r="R3248">
            <v>0</v>
          </cell>
          <cell r="S3248">
            <v>0</v>
          </cell>
          <cell r="T3248">
            <v>0</v>
          </cell>
          <cell r="U3248">
            <v>0</v>
          </cell>
          <cell r="V3248">
            <v>0</v>
          </cell>
        </row>
        <row r="3249">
          <cell r="A3249">
            <v>33</v>
          </cell>
          <cell r="B3249">
            <v>0</v>
          </cell>
          <cell r="C3249">
            <v>0</v>
          </cell>
          <cell r="D3249">
            <v>0</v>
          </cell>
          <cell r="E3249">
            <v>0</v>
          </cell>
          <cell r="F3249">
            <v>0</v>
          </cell>
          <cell r="G3249">
            <v>0</v>
          </cell>
          <cell r="H3249">
            <v>0</v>
          </cell>
          <cell r="I3249">
            <v>0</v>
          </cell>
          <cell r="J3249">
            <v>0</v>
          </cell>
          <cell r="K3249">
            <v>0</v>
          </cell>
          <cell r="L3249">
            <v>0</v>
          </cell>
          <cell r="M3249">
            <v>0</v>
          </cell>
          <cell r="N3249">
            <v>0</v>
          </cell>
          <cell r="O3249" t="str">
            <v>Total loans coverage</v>
          </cell>
          <cell r="P3249">
            <v>0</v>
          </cell>
          <cell r="Q3249">
            <v>0</v>
          </cell>
          <cell r="R3249">
            <v>0</v>
          </cell>
          <cell r="S3249">
            <v>0</v>
          </cell>
          <cell r="T3249">
            <v>0</v>
          </cell>
          <cell r="U3249">
            <v>0</v>
          </cell>
          <cell r="V3249">
            <v>0</v>
          </cell>
        </row>
        <row r="3250">
          <cell r="A3250">
            <v>34</v>
          </cell>
          <cell r="B3250">
            <v>0</v>
          </cell>
          <cell r="C3250">
            <v>0</v>
          </cell>
          <cell r="D3250">
            <v>0</v>
          </cell>
          <cell r="E3250">
            <v>0</v>
          </cell>
          <cell r="F3250">
            <v>0</v>
          </cell>
          <cell r="G3250">
            <v>0</v>
          </cell>
          <cell r="H3250">
            <v>0</v>
          </cell>
          <cell r="I3250">
            <v>0</v>
          </cell>
          <cell r="J3250">
            <v>0</v>
          </cell>
          <cell r="K3250">
            <v>0</v>
          </cell>
          <cell r="L3250">
            <v>0</v>
          </cell>
          <cell r="M3250">
            <v>0</v>
          </cell>
          <cell r="N3250">
            <v>0</v>
          </cell>
          <cell r="O3250" t="str">
            <v>- Performing loans</v>
          </cell>
          <cell r="P3250">
            <v>0</v>
          </cell>
          <cell r="Q3250">
            <v>0</v>
          </cell>
          <cell r="R3250">
            <v>0</v>
          </cell>
          <cell r="S3250">
            <v>0</v>
          </cell>
          <cell r="T3250">
            <v>0</v>
          </cell>
          <cell r="U3250">
            <v>0</v>
          </cell>
          <cell r="V3250">
            <v>0</v>
          </cell>
        </row>
        <row r="3251">
          <cell r="A3251">
            <v>35</v>
          </cell>
          <cell r="B3251">
            <v>0</v>
          </cell>
          <cell r="C3251">
            <v>0</v>
          </cell>
          <cell r="D3251">
            <v>0</v>
          </cell>
          <cell r="E3251">
            <v>0</v>
          </cell>
          <cell r="F3251">
            <v>0</v>
          </cell>
          <cell r="G3251">
            <v>0</v>
          </cell>
          <cell r="H3251">
            <v>0</v>
          </cell>
          <cell r="I3251">
            <v>0</v>
          </cell>
          <cell r="J3251">
            <v>0</v>
          </cell>
          <cell r="K3251">
            <v>0</v>
          </cell>
          <cell r="L3251">
            <v>0</v>
          </cell>
          <cell r="M3251">
            <v>0</v>
          </cell>
          <cell r="N3251">
            <v>0</v>
          </cell>
          <cell r="O3251" t="str">
            <v>- Non Performing loans</v>
          </cell>
          <cell r="P3251">
            <v>0</v>
          </cell>
          <cell r="Q3251">
            <v>0</v>
          </cell>
          <cell r="R3251">
            <v>0</v>
          </cell>
          <cell r="S3251">
            <v>0</v>
          </cell>
          <cell r="T3251">
            <v>0</v>
          </cell>
          <cell r="U3251">
            <v>0</v>
          </cell>
          <cell r="V3251">
            <v>0</v>
          </cell>
        </row>
        <row r="3252">
          <cell r="A3252">
            <v>36</v>
          </cell>
          <cell r="B3252">
            <v>0</v>
          </cell>
          <cell r="C3252">
            <v>0</v>
          </cell>
          <cell r="D3252">
            <v>0</v>
          </cell>
          <cell r="E3252">
            <v>0</v>
          </cell>
          <cell r="F3252">
            <v>0</v>
          </cell>
          <cell r="G3252">
            <v>0</v>
          </cell>
          <cell r="H3252">
            <v>0</v>
          </cell>
          <cell r="I3252">
            <v>0</v>
          </cell>
          <cell r="J3252">
            <v>0</v>
          </cell>
          <cell r="K3252">
            <v>0</v>
          </cell>
          <cell r="L3252">
            <v>0</v>
          </cell>
          <cell r="M3252">
            <v>0</v>
          </cell>
          <cell r="N3252">
            <v>0</v>
          </cell>
          <cell r="O3252" t="str">
            <v>-- doubtful</v>
          </cell>
          <cell r="P3252">
            <v>0</v>
          </cell>
          <cell r="Q3252">
            <v>0</v>
          </cell>
          <cell r="R3252">
            <v>0</v>
          </cell>
          <cell r="S3252">
            <v>0</v>
          </cell>
          <cell r="T3252">
            <v>0</v>
          </cell>
          <cell r="U3252">
            <v>0</v>
          </cell>
          <cell r="V3252">
            <v>0</v>
          </cell>
        </row>
        <row r="3253">
          <cell r="A3253">
            <v>37</v>
          </cell>
          <cell r="B3253">
            <v>0</v>
          </cell>
          <cell r="C3253">
            <v>0</v>
          </cell>
          <cell r="D3253">
            <v>0</v>
          </cell>
          <cell r="E3253">
            <v>0</v>
          </cell>
          <cell r="F3253">
            <v>0</v>
          </cell>
          <cell r="G3253">
            <v>0</v>
          </cell>
          <cell r="H3253">
            <v>0</v>
          </cell>
          <cell r="I3253">
            <v>0</v>
          </cell>
          <cell r="J3253">
            <v>0</v>
          </cell>
          <cell r="K3253">
            <v>0</v>
          </cell>
          <cell r="L3253">
            <v>0</v>
          </cell>
          <cell r="M3253">
            <v>0</v>
          </cell>
          <cell r="N3253">
            <v>0</v>
          </cell>
          <cell r="O3253" t="str">
            <v>-- unlikely to pay</v>
          </cell>
          <cell r="P3253">
            <v>0</v>
          </cell>
          <cell r="Q3253">
            <v>0</v>
          </cell>
          <cell r="R3253">
            <v>0</v>
          </cell>
          <cell r="S3253">
            <v>0</v>
          </cell>
          <cell r="T3253">
            <v>0</v>
          </cell>
          <cell r="U3253">
            <v>0</v>
          </cell>
          <cell r="V3253">
            <v>0</v>
          </cell>
        </row>
        <row r="3254">
          <cell r="A3254">
            <v>38</v>
          </cell>
          <cell r="B3254">
            <v>0</v>
          </cell>
          <cell r="C3254">
            <v>0</v>
          </cell>
          <cell r="D3254">
            <v>0</v>
          </cell>
          <cell r="E3254">
            <v>0</v>
          </cell>
          <cell r="F3254">
            <v>0</v>
          </cell>
          <cell r="G3254">
            <v>0</v>
          </cell>
          <cell r="H3254">
            <v>0</v>
          </cell>
          <cell r="I3254">
            <v>0</v>
          </cell>
          <cell r="J3254">
            <v>0</v>
          </cell>
          <cell r="K3254">
            <v>0</v>
          </cell>
          <cell r="L3254">
            <v>0</v>
          </cell>
          <cell r="M3254">
            <v>0</v>
          </cell>
          <cell r="N3254">
            <v>0</v>
          </cell>
          <cell r="O3254" t="str">
            <v>-- past due</v>
          </cell>
          <cell r="P3254">
            <v>0</v>
          </cell>
          <cell r="Q3254">
            <v>0</v>
          </cell>
          <cell r="R3254">
            <v>0</v>
          </cell>
          <cell r="S3254">
            <v>0</v>
          </cell>
          <cell r="T3254">
            <v>0</v>
          </cell>
          <cell r="U3254">
            <v>0</v>
          </cell>
          <cell r="V3254">
            <v>0</v>
          </cell>
        </row>
        <row r="3255">
          <cell r="A3255">
            <v>39</v>
          </cell>
          <cell r="B3255">
            <v>0</v>
          </cell>
          <cell r="C3255">
            <v>0</v>
          </cell>
          <cell r="D3255">
            <v>0</v>
          </cell>
          <cell r="E3255">
            <v>0</v>
          </cell>
          <cell r="F3255">
            <v>0</v>
          </cell>
          <cell r="G3255">
            <v>0</v>
          </cell>
          <cell r="H3255">
            <v>0</v>
          </cell>
          <cell r="I3255">
            <v>0</v>
          </cell>
          <cell r="J3255">
            <v>0</v>
          </cell>
          <cell r="K3255">
            <v>0</v>
          </cell>
          <cell r="L3255">
            <v>0</v>
          </cell>
          <cell r="M3255">
            <v>0</v>
          </cell>
          <cell r="N3255">
            <v>0</v>
          </cell>
          <cell r="O3255" t="str">
            <v>NPL loans/ Total Loans</v>
          </cell>
          <cell r="P3255">
            <v>0</v>
          </cell>
          <cell r="Q3255">
            <v>0</v>
          </cell>
          <cell r="R3255">
            <v>0</v>
          </cell>
          <cell r="S3255">
            <v>0</v>
          </cell>
          <cell r="T3255">
            <v>0</v>
          </cell>
          <cell r="U3255">
            <v>0</v>
          </cell>
          <cell r="V3255">
            <v>0</v>
          </cell>
        </row>
        <row r="3256">
          <cell r="A3256">
            <v>40</v>
          </cell>
          <cell r="B3256">
            <v>0</v>
          </cell>
          <cell r="C3256">
            <v>0</v>
          </cell>
          <cell r="D3256">
            <v>0</v>
          </cell>
          <cell r="E3256">
            <v>0</v>
          </cell>
          <cell r="F3256">
            <v>0</v>
          </cell>
          <cell r="G3256">
            <v>0</v>
          </cell>
          <cell r="H3256">
            <v>0</v>
          </cell>
          <cell r="I3256">
            <v>0</v>
          </cell>
          <cell r="J3256">
            <v>0</v>
          </cell>
          <cell r="K3256">
            <v>0</v>
          </cell>
          <cell r="L3256">
            <v>0</v>
          </cell>
          <cell r="M3256">
            <v>0</v>
          </cell>
          <cell r="N3256">
            <v>0</v>
          </cell>
          <cell r="O3256" t="str">
            <v>Cost of Risk</v>
          </cell>
          <cell r="P3256">
            <v>0</v>
          </cell>
          <cell r="Q3256">
            <v>0</v>
          </cell>
          <cell r="R3256">
            <v>0</v>
          </cell>
          <cell r="S3256">
            <v>0</v>
          </cell>
          <cell r="T3256">
            <v>0</v>
          </cell>
          <cell r="U3256">
            <v>0</v>
          </cell>
          <cell r="V3256">
            <v>0</v>
          </cell>
        </row>
        <row r="3257">
          <cell r="A3257">
            <v>41</v>
          </cell>
          <cell r="B3257">
            <v>0</v>
          </cell>
          <cell r="C3257">
            <v>0</v>
          </cell>
          <cell r="D3257">
            <v>0</v>
          </cell>
          <cell r="E3257">
            <v>0</v>
          </cell>
          <cell r="F3257">
            <v>0</v>
          </cell>
          <cell r="G3257">
            <v>0</v>
          </cell>
          <cell r="H3257">
            <v>0</v>
          </cell>
          <cell r="I3257">
            <v>0</v>
          </cell>
          <cell r="J3257">
            <v>0</v>
          </cell>
          <cell r="K3257">
            <v>0</v>
          </cell>
          <cell r="L3257">
            <v>0</v>
          </cell>
          <cell r="M3257">
            <v>0</v>
          </cell>
          <cell r="N3257">
            <v>0</v>
          </cell>
          <cell r="O3257">
            <v>0</v>
          </cell>
          <cell r="P3257">
            <v>0</v>
          </cell>
          <cell r="Q3257">
            <v>0</v>
          </cell>
          <cell r="R3257">
            <v>0</v>
          </cell>
          <cell r="S3257">
            <v>0</v>
          </cell>
          <cell r="T3257">
            <v>0</v>
          </cell>
          <cell r="U3257">
            <v>0</v>
          </cell>
          <cell r="V3257">
            <v>0</v>
          </cell>
        </row>
        <row r="3258">
          <cell r="A3258">
            <v>42</v>
          </cell>
          <cell r="B3258">
            <v>2575</v>
          </cell>
          <cell r="C3258">
            <v>2626</v>
          </cell>
          <cell r="D3258">
            <v>-51</v>
          </cell>
          <cell r="E3258">
            <v>-1.94211728865194E-2</v>
          </cell>
          <cell r="F3258">
            <v>2596</v>
          </cell>
          <cell r="G3258">
            <v>0</v>
          </cell>
          <cell r="H3258">
            <v>0</v>
          </cell>
          <cell r="I3258">
            <v>2575</v>
          </cell>
          <cell r="J3258">
            <v>0</v>
          </cell>
          <cell r="K3258">
            <v>2825</v>
          </cell>
          <cell r="L3258">
            <v>2578</v>
          </cell>
          <cell r="M3258">
            <v>-250</v>
          </cell>
          <cell r="N3258">
            <v>-8.8495575221238895E-2</v>
          </cell>
          <cell r="O3258" t="str">
            <v>Human Resources (as at end of period)</v>
          </cell>
          <cell r="P3258">
            <v>2575</v>
          </cell>
          <cell r="Q3258">
            <v>2626</v>
          </cell>
          <cell r="R3258">
            <v>-51</v>
          </cell>
          <cell r="S3258">
            <v>-1.94211728865194E-2</v>
          </cell>
          <cell r="T3258">
            <v>2584</v>
          </cell>
          <cell r="U3258">
            <v>-9</v>
          </cell>
          <cell r="V3258">
            <v>-3.4829721362229101E-3</v>
          </cell>
        </row>
        <row r="3259">
          <cell r="A3259">
            <v>43</v>
          </cell>
          <cell r="B3259">
            <v>2579.5</v>
          </cell>
          <cell r="C3259">
            <v>2618.3898305083999</v>
          </cell>
          <cell r="D3259">
            <v>-38.889830508399903</v>
          </cell>
          <cell r="E3259">
            <v>-1.48525746835981E-2</v>
          </cell>
          <cell r="F3259">
            <v>2606.7561643834001</v>
          </cell>
          <cell r="G3259">
            <v>0</v>
          </cell>
          <cell r="H3259">
            <v>0</v>
          </cell>
          <cell r="I3259">
            <v>2579.5</v>
          </cell>
          <cell r="J3259">
            <v>0</v>
          </cell>
          <cell r="K3259">
            <v>2856</v>
          </cell>
          <cell r="L3259">
            <v>2696.2499999999</v>
          </cell>
          <cell r="M3259">
            <v>-276.5</v>
          </cell>
          <cell r="N3259">
            <v>-9.6813725490196095E-2</v>
          </cell>
          <cell r="O3259" t="str">
            <v>Human Resources (average)</v>
          </cell>
          <cell r="P3259">
            <v>2574.5178571428</v>
          </cell>
          <cell r="Q3259">
            <v>2630.9999999997999</v>
          </cell>
          <cell r="R3259">
            <v>-56.482142857000298</v>
          </cell>
          <cell r="S3259">
            <v>-2.14679372318528E-2</v>
          </cell>
          <cell r="T3259">
            <v>2584</v>
          </cell>
          <cell r="U3259">
            <v>-9.4821428571999604</v>
          </cell>
          <cell r="V3259">
            <v>-3.6695599292569498E-3</v>
          </cell>
        </row>
        <row r="3260">
          <cell r="A3260">
            <v>44</v>
          </cell>
          <cell r="B3260">
            <v>82</v>
          </cell>
          <cell r="C3260">
            <v>82</v>
          </cell>
          <cell r="D3260">
            <v>0</v>
          </cell>
          <cell r="E3260">
            <v>0</v>
          </cell>
          <cell r="F3260">
            <v>82</v>
          </cell>
          <cell r="G3260">
            <v>0</v>
          </cell>
          <cell r="H3260">
            <v>0</v>
          </cell>
          <cell r="I3260">
            <v>82</v>
          </cell>
          <cell r="J3260">
            <v>0</v>
          </cell>
          <cell r="K3260">
            <v>83</v>
          </cell>
          <cell r="L3260">
            <v>82</v>
          </cell>
          <cell r="M3260">
            <v>-1</v>
          </cell>
          <cell r="N3260">
            <v>-1.20481927710843E-2</v>
          </cell>
          <cell r="O3260" t="str">
            <v>Branches</v>
          </cell>
          <cell r="P3260">
            <v>82</v>
          </cell>
          <cell r="Q3260">
            <v>82</v>
          </cell>
          <cell r="R3260">
            <v>0</v>
          </cell>
          <cell r="S3260">
            <v>0</v>
          </cell>
          <cell r="T3260">
            <v>82</v>
          </cell>
          <cell r="U3260">
            <v>0</v>
          </cell>
          <cell r="V3260">
            <v>0</v>
          </cell>
        </row>
        <row r="3261">
          <cell r="A3261">
            <v>45</v>
          </cell>
          <cell r="B3261">
            <v>0</v>
          </cell>
          <cell r="C3261">
            <v>0</v>
          </cell>
          <cell r="D3261">
            <v>0</v>
          </cell>
          <cell r="E3261">
            <v>0</v>
          </cell>
          <cell r="F3261">
            <v>0</v>
          </cell>
          <cell r="G3261">
            <v>0</v>
          </cell>
          <cell r="H3261">
            <v>0</v>
          </cell>
          <cell r="I3261">
            <v>0</v>
          </cell>
          <cell r="J3261">
            <v>0</v>
          </cell>
          <cell r="K3261">
            <v>0</v>
          </cell>
          <cell r="L3261">
            <v>0</v>
          </cell>
          <cell r="M3261">
            <v>0</v>
          </cell>
          <cell r="N3261">
            <v>0</v>
          </cell>
          <cell r="O3261">
            <v>0</v>
          </cell>
          <cell r="P3261">
            <v>0</v>
          </cell>
          <cell r="Q3261">
            <v>0</v>
          </cell>
          <cell r="R3261">
            <v>0</v>
          </cell>
          <cell r="S3261">
            <v>0</v>
          </cell>
          <cell r="T3261">
            <v>0</v>
          </cell>
          <cell r="U3261">
            <v>0</v>
          </cell>
          <cell r="V3261">
            <v>0</v>
          </cell>
        </row>
        <row r="3262">
          <cell r="A3262">
            <v>46</v>
          </cell>
          <cell r="B3262">
            <v>0</v>
          </cell>
          <cell r="C3262">
            <v>0</v>
          </cell>
          <cell r="D3262">
            <v>0</v>
          </cell>
          <cell r="E3262">
            <v>0</v>
          </cell>
          <cell r="F3262">
            <v>0</v>
          </cell>
          <cell r="G3262">
            <v>0</v>
          </cell>
          <cell r="H3262">
            <v>0</v>
          </cell>
          <cell r="I3262">
            <v>0</v>
          </cell>
          <cell r="J3262">
            <v>0</v>
          </cell>
          <cell r="K3262">
            <v>0</v>
          </cell>
          <cell r="L3262">
            <v>0</v>
          </cell>
          <cell r="M3262">
            <v>0</v>
          </cell>
          <cell r="N3262">
            <v>0</v>
          </cell>
          <cell r="O3262" t="str">
            <v>Ending volumes</v>
          </cell>
          <cell r="P3262">
            <v>0</v>
          </cell>
          <cell r="Q3262">
            <v>0</v>
          </cell>
          <cell r="R3262">
            <v>0</v>
          </cell>
          <cell r="S3262">
            <v>0</v>
          </cell>
          <cell r="T3262">
            <v>0</v>
          </cell>
          <cell r="U3262">
            <v>0</v>
          </cell>
          <cell r="V3262">
            <v>0</v>
          </cell>
        </row>
        <row r="3263">
          <cell r="A3263">
            <v>47</v>
          </cell>
          <cell r="B3263">
            <v>1751966.9255039999</v>
          </cell>
          <cell r="C3263">
            <v>1719085.2004261799</v>
          </cell>
          <cell r="D3263">
            <v>32881.725077823001</v>
          </cell>
          <cell r="E3263">
            <v>1.9127455154445701E-2</v>
          </cell>
          <cell r="F3263">
            <v>1658116.10643979</v>
          </cell>
          <cell r="G3263">
            <v>0</v>
          </cell>
          <cell r="H3263">
            <v>0</v>
          </cell>
          <cell r="I3263">
            <v>1751966.9255039999</v>
          </cell>
          <cell r="J3263">
            <v>0</v>
          </cell>
          <cell r="K3263">
            <v>1864554.616352</v>
          </cell>
          <cell r="L3263">
            <v>1813049.567976</v>
          </cell>
          <cell r="M3263">
            <v>-112587.690848</v>
          </cell>
          <cell r="N3263">
            <v>-6.0383155237510797E-2</v>
          </cell>
          <cell r="O3263" t="str">
            <v>Total assets (not reclassified)</v>
          </cell>
          <cell r="P3263">
            <v>1751966.9255039999</v>
          </cell>
          <cell r="Q3263">
            <v>1719085.2004261799</v>
          </cell>
          <cell r="R3263">
            <v>32881.725077823001</v>
          </cell>
          <cell r="S3263">
            <v>1.9127455154445701E-2</v>
          </cell>
          <cell r="T3263">
            <v>1754216.578549</v>
          </cell>
          <cell r="U3263">
            <v>-2249.65304500004</v>
          </cell>
          <cell r="V3263">
            <v>-1.28242605417676E-3</v>
          </cell>
        </row>
        <row r="3264">
          <cell r="A3264">
            <v>48</v>
          </cell>
          <cell r="B3264">
            <v>891149.822881</v>
          </cell>
          <cell r="C3264">
            <v>898829.96800274099</v>
          </cell>
          <cell r="D3264">
            <v>-7680.1451217409904</v>
          </cell>
          <cell r="E3264">
            <v>-8.54460286722168E-3</v>
          </cell>
          <cell r="F3264">
            <v>934661.35081992904</v>
          </cell>
          <cell r="G3264">
            <v>0</v>
          </cell>
          <cell r="H3264">
            <v>0</v>
          </cell>
          <cell r="I3264">
            <v>891149.822881</v>
          </cell>
          <cell r="J3264">
            <v>0</v>
          </cell>
          <cell r="K3264">
            <v>1055143.961927</v>
          </cell>
          <cell r="L3264">
            <v>876216.88521900005</v>
          </cell>
          <cell r="M3264">
            <v>-163994.139046</v>
          </cell>
          <cell r="N3264">
            <v>-0.15542347296998099</v>
          </cell>
          <cell r="O3264" t="str">
            <v>Customer loans (gross)</v>
          </cell>
          <cell r="P3264">
            <v>891149.822881</v>
          </cell>
          <cell r="Q3264">
            <v>898829.96800274099</v>
          </cell>
          <cell r="R3264">
            <v>-7680.1451217411104</v>
          </cell>
          <cell r="S3264">
            <v>-8.5446028672218101E-3</v>
          </cell>
          <cell r="T3264">
            <v>893399.47592600004</v>
          </cell>
          <cell r="U3264">
            <v>-2249.6530450001601</v>
          </cell>
          <cell r="V3264">
            <v>-2.5180818946288499E-3</v>
          </cell>
        </row>
        <row r="3265">
          <cell r="A3265">
            <v>49</v>
          </cell>
          <cell r="B3265">
            <v>187300.493545</v>
          </cell>
          <cell r="C3265">
            <v>182975.416872275</v>
          </cell>
          <cell r="D3265">
            <v>4325.0766727250902</v>
          </cell>
          <cell r="E3265">
            <v>2.3637474075242498E-2</v>
          </cell>
          <cell r="F3265">
            <v>148828.13686328099</v>
          </cell>
          <cell r="G3265">
            <v>0</v>
          </cell>
          <cell r="H3265">
            <v>0</v>
          </cell>
          <cell r="I3265">
            <v>187300.493545</v>
          </cell>
          <cell r="J3265">
            <v>0</v>
          </cell>
          <cell r="K3265">
            <v>306845.88354499999</v>
          </cell>
          <cell r="L3265">
            <v>187895.85962900001</v>
          </cell>
          <cell r="M3265">
            <v>-119545.39</v>
          </cell>
          <cell r="N3265">
            <v>-0.38959424392104702</v>
          </cell>
          <cell r="O3265" t="str">
            <v>of which NPL</v>
          </cell>
          <cell r="P3265">
            <v>187300.493545</v>
          </cell>
          <cell r="Q3265">
            <v>182975.416872275</v>
          </cell>
          <cell r="R3265">
            <v>4325.0766727250902</v>
          </cell>
          <cell r="S3265">
            <v>2.3637474075242498E-2</v>
          </cell>
          <cell r="T3265">
            <v>187300.493545</v>
          </cell>
          <cell r="U3265">
            <v>0</v>
          </cell>
          <cell r="V3265">
            <v>0</v>
          </cell>
        </row>
        <row r="3266">
          <cell r="A3266">
            <v>50</v>
          </cell>
          <cell r="B3266">
            <v>76314.480592000007</v>
          </cell>
          <cell r="C3266">
            <v>78192.709257671799</v>
          </cell>
          <cell r="D3266">
            <v>-1878.2286656718099</v>
          </cell>
          <cell r="E3266">
            <v>-2.4020508862052599E-2</v>
          </cell>
          <cell r="F3266">
            <v>72309.4817610467</v>
          </cell>
          <cell r="G3266">
            <v>0</v>
          </cell>
          <cell r="H3266">
            <v>0</v>
          </cell>
          <cell r="I3266">
            <v>76314.480592000007</v>
          </cell>
          <cell r="J3266">
            <v>0</v>
          </cell>
          <cell r="K3266">
            <v>130621.719445</v>
          </cell>
          <cell r="L3266">
            <v>75628.105016000001</v>
          </cell>
          <cell r="M3266">
            <v>-54307.238853000003</v>
          </cell>
          <cell r="N3266">
            <v>-0.41575963847166197</v>
          </cell>
          <cell r="O3266" t="str">
            <v>- doubtful</v>
          </cell>
          <cell r="P3266">
            <v>76314.480592000007</v>
          </cell>
          <cell r="Q3266">
            <v>78192.709257671799</v>
          </cell>
          <cell r="R3266">
            <v>-1878.2286656718099</v>
          </cell>
          <cell r="S3266">
            <v>-2.4020508862052599E-2</v>
          </cell>
          <cell r="T3266">
            <v>76314.480592000007</v>
          </cell>
          <cell r="U3266">
            <v>0</v>
          </cell>
          <cell r="V3266">
            <v>0</v>
          </cell>
        </row>
        <row r="3267">
          <cell r="A3267">
            <v>51</v>
          </cell>
          <cell r="B3267">
            <v>110799.517775</v>
          </cell>
          <cell r="C3267">
            <v>104542.093230945</v>
          </cell>
          <cell r="D3267">
            <v>6257.4245440550203</v>
          </cell>
          <cell r="E3267">
            <v>5.9855550531513403E-2</v>
          </cell>
          <cell r="F3267">
            <v>76248.242848773501</v>
          </cell>
          <cell r="G3267">
            <v>0</v>
          </cell>
          <cell r="H3267">
            <v>0</v>
          </cell>
          <cell r="I3267">
            <v>110799.517775</v>
          </cell>
          <cell r="J3267">
            <v>0</v>
          </cell>
          <cell r="K3267">
            <v>175630.481501</v>
          </cell>
          <cell r="L3267">
            <v>111894.399058</v>
          </cell>
          <cell r="M3267">
            <v>-64830.963726000002</v>
          </cell>
          <cell r="N3267">
            <v>-0.36913275629567099</v>
          </cell>
          <cell r="O3267" t="str">
            <v>- unlikely to pay</v>
          </cell>
          <cell r="P3267">
            <v>110799.517775</v>
          </cell>
          <cell r="Q3267">
            <v>104542.093230945</v>
          </cell>
          <cell r="R3267">
            <v>6257.4245440550203</v>
          </cell>
          <cell r="S3267">
            <v>5.9855550531513403E-2</v>
          </cell>
          <cell r="T3267">
            <v>110799.517775</v>
          </cell>
          <cell r="U3267">
            <v>0</v>
          </cell>
          <cell r="V3267">
            <v>0</v>
          </cell>
        </row>
        <row r="3268">
          <cell r="A3268">
            <v>52</v>
          </cell>
          <cell r="B3268">
            <v>186.49517800000001</v>
          </cell>
          <cell r="C3268">
            <v>240.61438365812199</v>
          </cell>
          <cell r="D3268">
            <v>-54.119205658121899</v>
          </cell>
          <cell r="E3268">
            <v>-0.22492090803273601</v>
          </cell>
          <cell r="F3268">
            <v>270.41225346030001</v>
          </cell>
          <cell r="G3268">
            <v>0</v>
          </cell>
          <cell r="H3268">
            <v>0</v>
          </cell>
          <cell r="I3268">
            <v>186.49517800000001</v>
          </cell>
          <cell r="J3268">
            <v>0</v>
          </cell>
          <cell r="K3268">
            <v>593.68259899999998</v>
          </cell>
          <cell r="L3268">
            <v>373.35555499999998</v>
          </cell>
          <cell r="M3268">
            <v>-407.18742099999997</v>
          </cell>
          <cell r="N3268">
            <v>-0.68586719854324096</v>
          </cell>
          <cell r="O3268" t="str">
            <v>- past due</v>
          </cell>
          <cell r="P3268">
            <v>186.49517800000001</v>
          </cell>
          <cell r="Q3268">
            <v>240.61438365812199</v>
          </cell>
          <cell r="R3268">
            <v>-54.119205658121899</v>
          </cell>
          <cell r="S3268">
            <v>-0.22492090803273601</v>
          </cell>
          <cell r="T3268">
            <v>186.49517800000001</v>
          </cell>
          <cell r="U3268">
            <v>0</v>
          </cell>
          <cell r="V3268">
            <v>0</v>
          </cell>
        </row>
        <row r="3269">
          <cell r="A3269">
            <v>53</v>
          </cell>
          <cell r="B3269">
            <v>1118853.1046</v>
          </cell>
          <cell r="C3269">
            <v>1080868.9402715799</v>
          </cell>
          <cell r="D3269">
            <v>37984.164328422899</v>
          </cell>
          <cell r="E3269">
            <v>3.5142247975854503E-2</v>
          </cell>
          <cell r="F3269">
            <v>1038240.02747257</v>
          </cell>
          <cell r="G3269">
            <v>0</v>
          </cell>
          <cell r="H3269">
            <v>0</v>
          </cell>
          <cell r="I3269">
            <v>1118853.1046</v>
          </cell>
          <cell r="J3269">
            <v>0</v>
          </cell>
          <cell r="K3269">
            <v>1129279.988497</v>
          </cell>
          <cell r="L3269">
            <v>1173989.7371429999</v>
          </cell>
          <cell r="M3269">
            <v>-10426.883897</v>
          </cell>
          <cell r="N3269">
            <v>-9.2332140861519293E-3</v>
          </cell>
          <cell r="O3269" t="str">
            <v>Customer deposits</v>
          </cell>
          <cell r="P3269">
            <v>1118853.1046</v>
          </cell>
          <cell r="Q3269">
            <v>1080868.9402715799</v>
          </cell>
          <cell r="R3269">
            <v>37984.164328422899</v>
          </cell>
          <cell r="S3269">
            <v>3.5142247975854503E-2</v>
          </cell>
          <cell r="T3269">
            <v>1121102.757645</v>
          </cell>
          <cell r="U3269">
            <v>-2249.65304500004</v>
          </cell>
          <cell r="V3269">
            <v>-2.0066430393282501E-3</v>
          </cell>
        </row>
        <row r="3270">
          <cell r="A3270">
            <v>54</v>
          </cell>
          <cell r="B3270">
            <v>1118853.1046</v>
          </cell>
          <cell r="C3270">
            <v>1080868.9402715799</v>
          </cell>
          <cell r="D3270">
            <v>37984.164328422899</v>
          </cell>
          <cell r="E3270">
            <v>3.5142247975854503E-2</v>
          </cell>
          <cell r="F3270">
            <v>1038240.02747257</v>
          </cell>
          <cell r="G3270">
            <v>0</v>
          </cell>
          <cell r="H3270">
            <v>0</v>
          </cell>
          <cell r="I3270">
            <v>1118853.1046</v>
          </cell>
          <cell r="J3270">
            <v>0</v>
          </cell>
          <cell r="K3270">
            <v>1129279.988497</v>
          </cell>
          <cell r="L3270">
            <v>1173989.7371429999</v>
          </cell>
          <cell r="M3270">
            <v>-10426.883897</v>
          </cell>
          <cell r="N3270">
            <v>-9.2332140861519293E-3</v>
          </cell>
          <cell r="O3270" t="str">
            <v>-- Net of intercompanies</v>
          </cell>
          <cell r="P3270">
            <v>1118853.1046</v>
          </cell>
          <cell r="Q3270">
            <v>1080868.9402715799</v>
          </cell>
          <cell r="R3270">
            <v>37984.164328422899</v>
          </cell>
          <cell r="S3270">
            <v>3.5142247975854503E-2</v>
          </cell>
          <cell r="T3270">
            <v>1121102.757645</v>
          </cell>
          <cell r="U3270">
            <v>-2249.65304500004</v>
          </cell>
          <cell r="V3270">
            <v>-2.0066430393282501E-3</v>
          </cell>
        </row>
        <row r="3271">
          <cell r="A3271">
            <v>55</v>
          </cell>
          <cell r="B3271">
            <v>0</v>
          </cell>
          <cell r="C3271">
            <v>0</v>
          </cell>
          <cell r="D3271">
            <v>0</v>
          </cell>
          <cell r="E3271">
            <v>0</v>
          </cell>
          <cell r="F3271">
            <v>0</v>
          </cell>
          <cell r="G3271">
            <v>0</v>
          </cell>
          <cell r="H3271">
            <v>0</v>
          </cell>
          <cell r="I3271">
            <v>0</v>
          </cell>
          <cell r="J3271">
            <v>0</v>
          </cell>
          <cell r="K3271">
            <v>0</v>
          </cell>
          <cell r="L3271">
            <v>0</v>
          </cell>
          <cell r="M3271">
            <v>0</v>
          </cell>
          <cell r="N3271">
            <v>0</v>
          </cell>
          <cell r="O3271" t="str">
            <v>Loans/ deposit ratio*</v>
          </cell>
          <cell r="P3271">
            <v>0</v>
          </cell>
          <cell r="Q3271">
            <v>0</v>
          </cell>
          <cell r="R3271">
            <v>0</v>
          </cell>
          <cell r="S3271">
            <v>0</v>
          </cell>
          <cell r="T3271">
            <v>0</v>
          </cell>
          <cell r="U3271">
            <v>0</v>
          </cell>
          <cell r="V3271">
            <v>0</v>
          </cell>
        </row>
        <row r="3272">
          <cell r="A3272">
            <v>56</v>
          </cell>
          <cell r="B3272">
            <v>1032231.64285176</v>
          </cell>
          <cell r="C3272">
            <v>1070835.5969455</v>
          </cell>
          <cell r="D3272">
            <v>-38603.954093731103</v>
          </cell>
          <cell r="E3272">
            <v>-3.6050308939903498E-2</v>
          </cell>
          <cell r="F3272">
            <v>1191807.0024501199</v>
          </cell>
          <cell r="G3272">
            <v>0</v>
          </cell>
          <cell r="H3272">
            <v>0</v>
          </cell>
          <cell r="I3272">
            <v>1032231.64285176</v>
          </cell>
          <cell r="J3272">
            <v>0</v>
          </cell>
          <cell r="K3272">
            <v>973254.005661665</v>
          </cell>
          <cell r="L3272">
            <v>1009195.4526962501</v>
          </cell>
          <cell r="M3272">
            <v>58977.637190098998</v>
          </cell>
          <cell r="N3272">
            <v>6.0598401698848503E-2</v>
          </cell>
          <cell r="O3272" t="str">
            <v>Indirect deposits</v>
          </cell>
          <cell r="P3272">
            <v>1032231.64285176</v>
          </cell>
          <cell r="Q3272">
            <v>1070835.5969455</v>
          </cell>
          <cell r="R3272">
            <v>-38603.954093731103</v>
          </cell>
          <cell r="S3272">
            <v>-3.6050308939903498E-2</v>
          </cell>
          <cell r="T3272">
            <v>1045856.8499657999</v>
          </cell>
          <cell r="U3272">
            <v>-13625.2071140361</v>
          </cell>
          <cell r="V3272">
            <v>-1.30277935402743E-2</v>
          </cell>
        </row>
        <row r="3273">
          <cell r="A3273">
            <v>57</v>
          </cell>
          <cell r="B3273">
            <v>213001.754941097</v>
          </cell>
          <cell r="C3273">
            <v>211285.17901855501</v>
          </cell>
          <cell r="D3273">
            <v>1716.57592254202</v>
          </cell>
          <cell r="E3273">
            <v>8.1244502360067108E-3</v>
          </cell>
          <cell r="F3273">
            <v>198050.86253501</v>
          </cell>
          <cell r="G3273">
            <v>0</v>
          </cell>
          <cell r="H3273">
            <v>0</v>
          </cell>
          <cell r="I3273">
            <v>213001.754941097</v>
          </cell>
          <cell r="J3273">
            <v>0</v>
          </cell>
          <cell r="K3273">
            <v>202640.54745300001</v>
          </cell>
          <cell r="L3273">
            <v>213120.157978</v>
          </cell>
          <cell r="M3273">
            <v>10361.207488096999</v>
          </cell>
          <cell r="N3273">
            <v>5.1130968694704002E-2</v>
          </cell>
          <cell r="O3273" t="str">
            <v>Net Equity (incl. Net profit)</v>
          </cell>
          <cell r="P3273">
            <v>213001.754941097</v>
          </cell>
          <cell r="Q3273">
            <v>211285.17901855501</v>
          </cell>
          <cell r="R3273">
            <v>1716.57592254202</v>
          </cell>
          <cell r="S3273">
            <v>8.1244502360067108E-3</v>
          </cell>
          <cell r="T3273">
            <v>211063.59774600001</v>
          </cell>
          <cell r="U3273">
            <v>1938.1571950970399</v>
          </cell>
          <cell r="V3273">
            <v>9.1828113222511901E-3</v>
          </cell>
        </row>
        <row r="3274">
          <cell r="A3274">
            <v>58</v>
          </cell>
          <cell r="B3274">
            <v>0</v>
          </cell>
          <cell r="C3274">
            <v>0</v>
          </cell>
          <cell r="D3274">
            <v>0</v>
          </cell>
          <cell r="E3274">
            <v>0</v>
          </cell>
          <cell r="F3274">
            <v>0</v>
          </cell>
          <cell r="G3274">
            <v>0</v>
          </cell>
          <cell r="H3274">
            <v>0</v>
          </cell>
          <cell r="I3274">
            <v>0</v>
          </cell>
          <cell r="J3274">
            <v>0</v>
          </cell>
          <cell r="K3274">
            <v>0</v>
          </cell>
          <cell r="L3274">
            <v>0</v>
          </cell>
          <cell r="M3274">
            <v>0</v>
          </cell>
          <cell r="N3274">
            <v>0</v>
          </cell>
          <cell r="O3274">
            <v>0</v>
          </cell>
          <cell r="P3274">
            <v>0</v>
          </cell>
          <cell r="Q3274">
            <v>0</v>
          </cell>
          <cell r="R3274">
            <v>0</v>
          </cell>
          <cell r="S3274">
            <v>0</v>
          </cell>
          <cell r="T3274">
            <v>0</v>
          </cell>
          <cell r="U3274">
            <v>0</v>
          </cell>
          <cell r="V3274">
            <v>0</v>
          </cell>
        </row>
        <row r="3275">
          <cell r="A3275">
            <v>59</v>
          </cell>
          <cell r="B3275">
            <v>0</v>
          </cell>
          <cell r="C3275">
            <v>0</v>
          </cell>
          <cell r="D3275">
            <v>0</v>
          </cell>
          <cell r="E3275">
            <v>0</v>
          </cell>
          <cell r="F3275">
            <v>0</v>
          </cell>
          <cell r="G3275">
            <v>0</v>
          </cell>
          <cell r="H3275">
            <v>0</v>
          </cell>
          <cell r="I3275">
            <v>0</v>
          </cell>
          <cell r="J3275">
            <v>0</v>
          </cell>
          <cell r="K3275">
            <v>0</v>
          </cell>
          <cell r="L3275">
            <v>0</v>
          </cell>
          <cell r="M3275">
            <v>0</v>
          </cell>
          <cell r="N3275">
            <v>0</v>
          </cell>
          <cell r="O3275" t="str">
            <v>Average volumes</v>
          </cell>
          <cell r="P3275">
            <v>0</v>
          </cell>
          <cell r="Q3275">
            <v>0</v>
          </cell>
          <cell r="R3275">
            <v>0</v>
          </cell>
          <cell r="S3275">
            <v>0</v>
          </cell>
          <cell r="T3275">
            <v>0</v>
          </cell>
          <cell r="U3275">
            <v>0</v>
          </cell>
          <cell r="V3275">
            <v>0</v>
          </cell>
        </row>
        <row r="3276">
          <cell r="A3276">
            <v>60</v>
          </cell>
          <cell r="B3276">
            <v>1785059.6191179999</v>
          </cell>
          <cell r="C3276">
            <v>1722963.97055979</v>
          </cell>
          <cell r="D3276">
            <v>62095.648558213798</v>
          </cell>
          <cell r="E3276">
            <v>3.6040015705052199E-2</v>
          </cell>
          <cell r="F3276">
            <v>1685360.4928357899</v>
          </cell>
          <cell r="G3276">
            <v>0</v>
          </cell>
          <cell r="H3276">
            <v>0</v>
          </cell>
          <cell r="I3276">
            <v>1785059.6191179999</v>
          </cell>
          <cell r="J3276">
            <v>0</v>
          </cell>
          <cell r="K3276">
            <v>1858009.29104775</v>
          </cell>
          <cell r="L3276">
            <v>1823314.6696617501</v>
          </cell>
          <cell r="M3276">
            <v>-72949.671929745004</v>
          </cell>
          <cell r="N3276">
            <v>-3.9262275103375897E-2</v>
          </cell>
          <cell r="O3276" t="str">
            <v>Total assets</v>
          </cell>
          <cell r="P3276">
            <v>1779810.0737395</v>
          </cell>
          <cell r="Q3276">
            <v>1721602.07415498</v>
          </cell>
          <cell r="R3276">
            <v>58207.999584520898</v>
          </cell>
          <cell r="S3276">
            <v>3.3810367946432301E-2</v>
          </cell>
          <cell r="T3276">
            <v>1789801.1439759999</v>
          </cell>
          <cell r="U3276">
            <v>-9991.0702364991903</v>
          </cell>
          <cell r="V3276">
            <v>-5.5822236286564601E-3</v>
          </cell>
        </row>
        <row r="3277">
          <cell r="A3277">
            <v>61</v>
          </cell>
          <cell r="B3277">
            <v>875575.23436200002</v>
          </cell>
          <cell r="C3277">
            <v>907223.54347349994</v>
          </cell>
          <cell r="D3277">
            <v>-31648.309111499999</v>
          </cell>
          <cell r="E3277">
            <v>-3.4884796960104998E-2</v>
          </cell>
          <cell r="F3277">
            <v>928460.94975592697</v>
          </cell>
          <cell r="G3277">
            <v>0</v>
          </cell>
          <cell r="H3277">
            <v>0</v>
          </cell>
          <cell r="I3277">
            <v>875575.23436200002</v>
          </cell>
          <cell r="J3277">
            <v>0</v>
          </cell>
          <cell r="K3277">
            <v>1071098.4370277501</v>
          </cell>
          <cell r="L3277">
            <v>1003757.13435075</v>
          </cell>
          <cell r="M3277">
            <v>-195523.20266574601</v>
          </cell>
          <cell r="N3277">
            <v>-0.182544569113848</v>
          </cell>
          <cell r="O3277" t="str">
            <v>Customer loans (gross)</v>
          </cell>
          <cell r="P3277">
            <v>872798.30096939299</v>
          </cell>
          <cell r="Q3277">
            <v>900403.36465832603</v>
          </cell>
          <cell r="R3277">
            <v>-27605.063688933002</v>
          </cell>
          <cell r="S3277">
            <v>-3.0658552347156399E-2</v>
          </cell>
          <cell r="T3277">
            <v>878083.43226499995</v>
          </cell>
          <cell r="U3277">
            <v>-5285.1312956069596</v>
          </cell>
          <cell r="V3277">
            <v>-6.0189397742923603E-3</v>
          </cell>
        </row>
        <row r="3278">
          <cell r="A3278">
            <v>62</v>
          </cell>
          <cell r="B3278">
            <v>1143734.382709</v>
          </cell>
          <cell r="C3278">
            <v>1086240.68701439</v>
          </cell>
          <cell r="D3278">
            <v>57493.695694606802</v>
          </cell>
          <cell r="E3278">
            <v>5.2929057419707E-2</v>
          </cell>
          <cell r="F3278">
            <v>1054103.6430100701</v>
          </cell>
          <cell r="G3278">
            <v>0</v>
          </cell>
          <cell r="H3278">
            <v>0</v>
          </cell>
          <cell r="I3278">
            <v>1143734.382709</v>
          </cell>
          <cell r="J3278">
            <v>0</v>
          </cell>
          <cell r="K3278">
            <v>1156177.5805540001</v>
          </cell>
          <cell r="L3278">
            <v>1121853.885922</v>
          </cell>
          <cell r="M3278">
            <v>-12443.197844999801</v>
          </cell>
          <cell r="N3278">
            <v>-1.07623587018851E-2</v>
          </cell>
          <cell r="O3278" t="str">
            <v>Customer deposits</v>
          </cell>
          <cell r="P3278">
            <v>1143734.382709</v>
          </cell>
          <cell r="Q3278">
            <v>1083143.4293677099</v>
          </cell>
          <cell r="R3278">
            <v>60590.953341289904</v>
          </cell>
          <cell r="S3278">
            <v>5.59399168184588E-2</v>
          </cell>
          <cell r="T3278">
            <v>1143734.382709</v>
          </cell>
          <cell r="U3278">
            <v>0</v>
          </cell>
          <cell r="V3278">
            <v>0</v>
          </cell>
        </row>
        <row r="3279">
          <cell r="A3279">
            <v>63</v>
          </cell>
          <cell r="B3279">
            <v>1143734.382709</v>
          </cell>
          <cell r="C3279">
            <v>1086240.68701439</v>
          </cell>
          <cell r="D3279">
            <v>57493.695694606802</v>
          </cell>
          <cell r="E3279">
            <v>5.2929057419707E-2</v>
          </cell>
          <cell r="F3279">
            <v>1054103.6430100701</v>
          </cell>
          <cell r="G3279">
            <v>0</v>
          </cell>
          <cell r="H3279">
            <v>0</v>
          </cell>
          <cell r="I3279">
            <v>1143734.382709</v>
          </cell>
          <cell r="J3279">
            <v>0</v>
          </cell>
          <cell r="K3279">
            <v>1156177.5805540001</v>
          </cell>
          <cell r="L3279">
            <v>1121853.885922</v>
          </cell>
          <cell r="M3279">
            <v>-12443.197844999801</v>
          </cell>
          <cell r="N3279">
            <v>-1.07623587018851E-2</v>
          </cell>
          <cell r="O3279" t="str">
            <v>-- Net of intercompanies</v>
          </cell>
          <cell r="P3279">
            <v>1143734.382709</v>
          </cell>
          <cell r="Q3279">
            <v>1083143.4293677099</v>
          </cell>
          <cell r="R3279">
            <v>60590.953341289904</v>
          </cell>
          <cell r="S3279">
            <v>5.59399168184588E-2</v>
          </cell>
          <cell r="T3279">
            <v>1143734.382709</v>
          </cell>
          <cell r="U3279">
            <v>0</v>
          </cell>
          <cell r="V3279">
            <v>0</v>
          </cell>
        </row>
        <row r="3280">
          <cell r="A3280">
            <v>64</v>
          </cell>
          <cell r="B3280">
            <v>211690.30280199999</v>
          </cell>
          <cell r="C3280">
            <v>207688.36812218599</v>
          </cell>
          <cell r="D3280">
            <v>4001.934679814</v>
          </cell>
          <cell r="E3280">
            <v>1.9268939883333301E-2</v>
          </cell>
          <cell r="F3280">
            <v>195664.32681909201</v>
          </cell>
          <cell r="G3280">
            <v>0</v>
          </cell>
          <cell r="H3280">
            <v>0</v>
          </cell>
          <cell r="I3280">
            <v>211690.30280199999</v>
          </cell>
          <cell r="J3280">
            <v>0</v>
          </cell>
          <cell r="K3280">
            <v>158756.005068</v>
          </cell>
          <cell r="L3280">
            <v>202911.734948</v>
          </cell>
          <cell r="M3280">
            <v>52934.297734</v>
          </cell>
          <cell r="N3280">
            <v>0.333431782384085</v>
          </cell>
          <cell r="O3280" t="str">
            <v>Net Equity (incl. Net profit)</v>
          </cell>
          <cell r="P3280">
            <v>211690.302800893</v>
          </cell>
          <cell r="Q3280">
            <v>210874.26854121301</v>
          </cell>
          <cell r="R3280">
            <v>816.03425967998896</v>
          </cell>
          <cell r="S3280">
            <v>3.8697668773205701E-3</v>
          </cell>
          <cell r="T3280">
            <v>211690.302803</v>
          </cell>
          <cell r="U3280">
            <v>-2.1070009097456898E-6</v>
          </cell>
          <cell r="V3280">
            <v>-9.9532235621887599E-12</v>
          </cell>
        </row>
        <row r="3281">
          <cell r="A3281">
            <v>65</v>
          </cell>
          <cell r="B3281">
            <v>0</v>
          </cell>
          <cell r="C3281">
            <v>0</v>
          </cell>
          <cell r="D3281">
            <v>0</v>
          </cell>
          <cell r="E3281">
            <v>0</v>
          </cell>
          <cell r="F3281">
            <v>0</v>
          </cell>
          <cell r="G3281">
            <v>0</v>
          </cell>
          <cell r="H3281">
            <v>0</v>
          </cell>
          <cell r="I3281">
            <v>0</v>
          </cell>
          <cell r="J3281">
            <v>0</v>
          </cell>
          <cell r="K3281">
            <v>0</v>
          </cell>
          <cell r="L3281">
            <v>0</v>
          </cell>
          <cell r="M3281">
            <v>0</v>
          </cell>
          <cell r="N3281">
            <v>0</v>
          </cell>
          <cell r="O3281">
            <v>0</v>
          </cell>
          <cell r="P3281">
            <v>0</v>
          </cell>
          <cell r="Q3281">
            <v>0</v>
          </cell>
          <cell r="R3281">
            <v>0</v>
          </cell>
          <cell r="S3281">
            <v>0</v>
          </cell>
          <cell r="T3281">
            <v>0</v>
          </cell>
          <cell r="U3281">
            <v>0</v>
          </cell>
          <cell r="V3281">
            <v>0</v>
          </cell>
        </row>
        <row r="3282">
          <cell r="A3282">
            <v>66</v>
          </cell>
          <cell r="B3282">
            <v>0</v>
          </cell>
          <cell r="C3282">
            <v>0</v>
          </cell>
          <cell r="D3282">
            <v>0</v>
          </cell>
          <cell r="E3282">
            <v>0</v>
          </cell>
          <cell r="F3282">
            <v>0</v>
          </cell>
          <cell r="G3282">
            <v>0</v>
          </cell>
          <cell r="H3282">
            <v>0</v>
          </cell>
          <cell r="I3282">
            <v>0</v>
          </cell>
          <cell r="J3282">
            <v>0</v>
          </cell>
          <cell r="K3282">
            <v>0</v>
          </cell>
          <cell r="L3282">
            <v>0</v>
          </cell>
          <cell r="M3282">
            <v>0</v>
          </cell>
          <cell r="N3282">
            <v>0</v>
          </cell>
          <cell r="O3282" t="str">
            <v>Average spread</v>
          </cell>
          <cell r="P3282">
            <v>0</v>
          </cell>
          <cell r="Q3282">
            <v>0</v>
          </cell>
          <cell r="R3282">
            <v>0</v>
          </cell>
          <cell r="S3282">
            <v>0</v>
          </cell>
          <cell r="T3282">
            <v>0</v>
          </cell>
          <cell r="U3282">
            <v>0</v>
          </cell>
          <cell r="V3282">
            <v>0</v>
          </cell>
        </row>
        <row r="3283">
          <cell r="A3283">
            <v>67</v>
          </cell>
          <cell r="B3283">
            <v>0</v>
          </cell>
          <cell r="C3283">
            <v>0</v>
          </cell>
          <cell r="D3283">
            <v>0</v>
          </cell>
          <cell r="E3283">
            <v>0</v>
          </cell>
          <cell r="F3283">
            <v>0</v>
          </cell>
          <cell r="G3283">
            <v>0</v>
          </cell>
          <cell r="H3283">
            <v>0</v>
          </cell>
          <cell r="I3283">
            <v>0</v>
          </cell>
          <cell r="J3283">
            <v>0</v>
          </cell>
          <cell r="K3283">
            <v>0</v>
          </cell>
          <cell r="L3283">
            <v>0</v>
          </cell>
          <cell r="M3283">
            <v>0</v>
          </cell>
          <cell r="N3283">
            <v>0</v>
          </cell>
          <cell r="O3283" t="str">
            <v>Customer spread (excl. NPL)</v>
          </cell>
          <cell r="P3283">
            <v>0</v>
          </cell>
          <cell r="Q3283">
            <v>0</v>
          </cell>
          <cell r="R3283">
            <v>0</v>
          </cell>
          <cell r="S3283">
            <v>0</v>
          </cell>
          <cell r="T3283">
            <v>0</v>
          </cell>
          <cell r="U3283">
            <v>0</v>
          </cell>
          <cell r="V3283">
            <v>0</v>
          </cell>
        </row>
        <row r="3284">
          <cell r="A3284">
            <v>68</v>
          </cell>
          <cell r="B3284">
            <v>0</v>
          </cell>
          <cell r="C3284">
            <v>0</v>
          </cell>
          <cell r="D3284">
            <v>0</v>
          </cell>
          <cell r="E3284">
            <v>0</v>
          </cell>
          <cell r="F3284">
            <v>0</v>
          </cell>
          <cell r="G3284">
            <v>0</v>
          </cell>
          <cell r="H3284">
            <v>0</v>
          </cell>
          <cell r="I3284">
            <v>0</v>
          </cell>
          <cell r="J3284">
            <v>0</v>
          </cell>
          <cell r="K3284">
            <v>0</v>
          </cell>
          <cell r="L3284">
            <v>0</v>
          </cell>
          <cell r="M3284">
            <v>0</v>
          </cell>
          <cell r="N3284">
            <v>0</v>
          </cell>
          <cell r="O3284" t="str">
            <v>- local currency</v>
          </cell>
          <cell r="P3284">
            <v>0</v>
          </cell>
          <cell r="Q3284">
            <v>0</v>
          </cell>
          <cell r="R3284">
            <v>0</v>
          </cell>
          <cell r="S3284">
            <v>0</v>
          </cell>
          <cell r="T3284">
            <v>0</v>
          </cell>
          <cell r="U3284">
            <v>0</v>
          </cell>
          <cell r="V3284">
            <v>0</v>
          </cell>
        </row>
        <row r="3285">
          <cell r="A3285">
            <v>69</v>
          </cell>
          <cell r="B3285">
            <v>0</v>
          </cell>
          <cell r="C3285">
            <v>0</v>
          </cell>
          <cell r="D3285">
            <v>0</v>
          </cell>
          <cell r="E3285">
            <v>0</v>
          </cell>
          <cell r="F3285">
            <v>0</v>
          </cell>
          <cell r="G3285">
            <v>0</v>
          </cell>
          <cell r="H3285">
            <v>0</v>
          </cell>
          <cell r="I3285">
            <v>0</v>
          </cell>
          <cell r="J3285">
            <v>0</v>
          </cell>
          <cell r="K3285">
            <v>0</v>
          </cell>
          <cell r="L3285">
            <v>0</v>
          </cell>
          <cell r="M3285">
            <v>0</v>
          </cell>
          <cell r="N3285">
            <v>0</v>
          </cell>
          <cell r="O3285" t="str">
            <v>- foreign currency</v>
          </cell>
          <cell r="P3285">
            <v>0</v>
          </cell>
          <cell r="Q3285">
            <v>0</v>
          </cell>
          <cell r="R3285">
            <v>0</v>
          </cell>
          <cell r="S3285">
            <v>0</v>
          </cell>
          <cell r="T3285">
            <v>0</v>
          </cell>
          <cell r="U3285">
            <v>0</v>
          </cell>
          <cell r="V3285">
            <v>0</v>
          </cell>
        </row>
        <row r="3286">
          <cell r="A3286">
            <v>70</v>
          </cell>
          <cell r="B3286">
            <v>0</v>
          </cell>
          <cell r="C3286">
            <v>0</v>
          </cell>
          <cell r="D3286">
            <v>0</v>
          </cell>
          <cell r="E3286">
            <v>0</v>
          </cell>
          <cell r="F3286">
            <v>0</v>
          </cell>
          <cell r="G3286">
            <v>0</v>
          </cell>
          <cell r="H3286">
            <v>0</v>
          </cell>
          <cell r="I3286">
            <v>0</v>
          </cell>
          <cell r="J3286">
            <v>0</v>
          </cell>
          <cell r="K3286">
            <v>0</v>
          </cell>
          <cell r="L3286">
            <v>0</v>
          </cell>
          <cell r="M3286">
            <v>0</v>
          </cell>
          <cell r="N3286">
            <v>0</v>
          </cell>
          <cell r="O3286" t="str">
            <v>Global spread</v>
          </cell>
          <cell r="P3286">
            <v>0</v>
          </cell>
          <cell r="Q3286">
            <v>0</v>
          </cell>
          <cell r="R3286">
            <v>0</v>
          </cell>
          <cell r="S3286">
            <v>0</v>
          </cell>
          <cell r="T3286">
            <v>0</v>
          </cell>
          <cell r="U3286">
            <v>0</v>
          </cell>
          <cell r="V3286">
            <v>0</v>
          </cell>
        </row>
        <row r="3287">
          <cell r="A3287">
            <v>71</v>
          </cell>
          <cell r="B3287">
            <v>0</v>
          </cell>
          <cell r="C3287">
            <v>0</v>
          </cell>
          <cell r="D3287">
            <v>0</v>
          </cell>
          <cell r="E3287">
            <v>0</v>
          </cell>
          <cell r="F3287">
            <v>0</v>
          </cell>
          <cell r="G3287">
            <v>0</v>
          </cell>
          <cell r="H3287">
            <v>0</v>
          </cell>
          <cell r="I3287">
            <v>0</v>
          </cell>
          <cell r="J3287">
            <v>0</v>
          </cell>
          <cell r="K3287">
            <v>0</v>
          </cell>
          <cell r="L3287">
            <v>0</v>
          </cell>
          <cell r="M3287">
            <v>0</v>
          </cell>
          <cell r="N3287">
            <v>0</v>
          </cell>
          <cell r="O3287">
            <v>0</v>
          </cell>
          <cell r="P3287">
            <v>0</v>
          </cell>
          <cell r="Q3287">
            <v>0</v>
          </cell>
          <cell r="R3287">
            <v>0</v>
          </cell>
          <cell r="S3287">
            <v>0</v>
          </cell>
          <cell r="T3287">
            <v>0</v>
          </cell>
          <cell r="U3287">
            <v>0</v>
          </cell>
          <cell r="V3287">
            <v>0</v>
          </cell>
        </row>
        <row r="3288">
          <cell r="A3288">
            <v>72</v>
          </cell>
          <cell r="B3288">
            <v>0</v>
          </cell>
          <cell r="C3288">
            <v>0</v>
          </cell>
          <cell r="D3288">
            <v>0</v>
          </cell>
          <cell r="E3288">
            <v>0</v>
          </cell>
          <cell r="F3288">
            <v>0</v>
          </cell>
          <cell r="G3288">
            <v>0</v>
          </cell>
          <cell r="H3288">
            <v>0</v>
          </cell>
          <cell r="I3288">
            <v>0</v>
          </cell>
          <cell r="J3288">
            <v>0</v>
          </cell>
          <cell r="K3288">
            <v>0</v>
          </cell>
          <cell r="L3288">
            <v>0</v>
          </cell>
          <cell r="M3288">
            <v>0</v>
          </cell>
          <cell r="N3288">
            <v>0</v>
          </cell>
          <cell r="O3288">
            <v>0</v>
          </cell>
          <cell r="P3288">
            <v>0</v>
          </cell>
          <cell r="Q3288">
            <v>0</v>
          </cell>
          <cell r="R3288">
            <v>0</v>
          </cell>
          <cell r="S3288">
            <v>0</v>
          </cell>
          <cell r="T3288">
            <v>0</v>
          </cell>
          <cell r="U3288">
            <v>0</v>
          </cell>
          <cell r="V3288">
            <v>0</v>
          </cell>
        </row>
        <row r="3289">
          <cell r="A3289">
            <v>73</v>
          </cell>
          <cell r="B3289">
            <v>365</v>
          </cell>
          <cell r="C3289">
            <v>365</v>
          </cell>
          <cell r="D3289">
            <v>0</v>
          </cell>
          <cell r="E3289">
            <v>0</v>
          </cell>
          <cell r="F3289">
            <v>365</v>
          </cell>
          <cell r="G3289">
            <v>0</v>
          </cell>
          <cell r="H3289">
            <v>365</v>
          </cell>
          <cell r="I3289">
            <v>0</v>
          </cell>
          <cell r="J3289">
            <v>0</v>
          </cell>
          <cell r="K3289">
            <v>366</v>
          </cell>
          <cell r="L3289">
            <v>366</v>
          </cell>
          <cell r="M3289">
            <v>-1</v>
          </cell>
          <cell r="N3289">
            <v>-2.7322404371584699E-3</v>
          </cell>
          <cell r="O3289" t="str">
            <v>GG of the year</v>
          </cell>
          <cell r="P3289">
            <v>365</v>
          </cell>
          <cell r="Q3289">
            <v>365</v>
          </cell>
          <cell r="R3289">
            <v>0</v>
          </cell>
          <cell r="S3289">
            <v>0</v>
          </cell>
          <cell r="T3289">
            <v>365</v>
          </cell>
          <cell r="U3289">
            <v>0</v>
          </cell>
          <cell r="V3289">
            <v>0</v>
          </cell>
        </row>
        <row r="3290">
          <cell r="A3290">
            <v>74</v>
          </cell>
          <cell r="B3290">
            <v>59</v>
          </cell>
          <cell r="C3290">
            <v>59</v>
          </cell>
          <cell r="D3290">
            <v>0</v>
          </cell>
          <cell r="E3290">
            <v>0</v>
          </cell>
          <cell r="F3290">
            <v>365</v>
          </cell>
          <cell r="G3290">
            <v>0</v>
          </cell>
          <cell r="H3290">
            <v>365</v>
          </cell>
          <cell r="I3290">
            <v>0</v>
          </cell>
          <cell r="J3290">
            <v>0</v>
          </cell>
          <cell r="K3290">
            <v>60</v>
          </cell>
          <cell r="L3290">
            <v>366</v>
          </cell>
          <cell r="M3290">
            <v>-1</v>
          </cell>
          <cell r="N3290">
            <v>-1.6666666666666701E-2</v>
          </cell>
          <cell r="O3290" t="str">
            <v>GG from year begin.</v>
          </cell>
          <cell r="P3290">
            <v>59</v>
          </cell>
          <cell r="Q3290">
            <v>59</v>
          </cell>
          <cell r="R3290">
            <v>0</v>
          </cell>
          <cell r="S3290">
            <v>0</v>
          </cell>
          <cell r="T3290">
            <v>31</v>
          </cell>
          <cell r="U3290">
            <v>28</v>
          </cell>
          <cell r="V3290">
            <v>0.90322580645161299</v>
          </cell>
        </row>
        <row r="3291">
          <cell r="A3291">
            <v>75</v>
          </cell>
          <cell r="B3291">
            <v>28</v>
          </cell>
          <cell r="C3291">
            <v>28</v>
          </cell>
          <cell r="D3291">
            <v>0</v>
          </cell>
          <cell r="E3291">
            <v>0</v>
          </cell>
          <cell r="F3291">
            <v>28</v>
          </cell>
          <cell r="G3291">
            <v>0</v>
          </cell>
          <cell r="H3291">
            <v>28</v>
          </cell>
          <cell r="I3291">
            <v>0</v>
          </cell>
          <cell r="J3291">
            <v>0</v>
          </cell>
          <cell r="K3291">
            <v>29</v>
          </cell>
          <cell r="L3291">
            <v>31</v>
          </cell>
          <cell r="M3291">
            <v>-1</v>
          </cell>
          <cell r="N3291">
            <v>-3.4482758620689703E-2</v>
          </cell>
          <cell r="O3291" t="str">
            <v>GG of the month</v>
          </cell>
          <cell r="P3291">
            <v>28</v>
          </cell>
          <cell r="Q3291">
            <v>28</v>
          </cell>
          <cell r="R3291">
            <v>0</v>
          </cell>
          <cell r="S3291">
            <v>0</v>
          </cell>
          <cell r="T3291">
            <v>31</v>
          </cell>
          <cell r="U3291">
            <v>-3</v>
          </cell>
          <cell r="V3291">
            <v>-9.6774193548387094E-2</v>
          </cell>
        </row>
        <row r="3292">
          <cell r="A3292">
            <v>76</v>
          </cell>
          <cell r="B3292">
            <v>3216.9962152580702</v>
          </cell>
          <cell r="C3292">
            <v>3727.2186492058599</v>
          </cell>
          <cell r="D3292">
            <v>-510.22243394779298</v>
          </cell>
          <cell r="E3292">
            <v>-0.13689093180956899</v>
          </cell>
          <cell r="F3292">
            <v>23851.008110212701</v>
          </cell>
          <cell r="G3292">
            <v>0</v>
          </cell>
          <cell r="H3292">
            <v>0</v>
          </cell>
          <cell r="I3292">
            <v>0</v>
          </cell>
          <cell r="J3292">
            <v>0</v>
          </cell>
          <cell r="K3292">
            <v>4342.8711169999997</v>
          </cell>
          <cell r="L3292">
            <v>24450.052327000001</v>
          </cell>
          <cell r="M3292">
            <v>-1125.87490174193</v>
          </cell>
          <cell r="N3292">
            <v>-0.25924667608364899</v>
          </cell>
          <cell r="O3292" t="str">
            <v>Customer loans (perf) - interests</v>
          </cell>
          <cell r="P3292">
            <v>1526.7100682580699</v>
          </cell>
          <cell r="Q3292">
            <v>1781.9240521920301</v>
          </cell>
          <cell r="R3292">
            <v>-255.21398393396299</v>
          </cell>
          <cell r="S3292">
            <v>-0.143223827985268</v>
          </cell>
          <cell r="T3292">
            <v>1690.286147</v>
          </cell>
          <cell r="U3292">
            <v>-163.57607874193201</v>
          </cell>
          <cell r="V3292">
            <v>-9.6774193548385304E-2</v>
          </cell>
        </row>
        <row r="3293">
          <cell r="A3293">
            <v>77</v>
          </cell>
          <cell r="B3293">
            <v>0</v>
          </cell>
          <cell r="C3293">
            <v>0</v>
          </cell>
          <cell r="D3293">
            <v>0</v>
          </cell>
          <cell r="E3293">
            <v>0</v>
          </cell>
          <cell r="F3293">
            <v>0</v>
          </cell>
          <cell r="G3293">
            <v>0</v>
          </cell>
          <cell r="H3293">
            <v>0</v>
          </cell>
          <cell r="I3293">
            <v>0</v>
          </cell>
          <cell r="J3293">
            <v>0</v>
          </cell>
          <cell r="K3293">
            <v>0</v>
          </cell>
          <cell r="L3293">
            <v>0</v>
          </cell>
          <cell r="M3293">
            <v>0</v>
          </cell>
          <cell r="N3293">
            <v>0</v>
          </cell>
          <cell r="O3293" t="str">
            <v>Customer loans (perf) - int. Rate</v>
          </cell>
          <cell r="P3293">
            <v>0</v>
          </cell>
          <cell r="Q3293">
            <v>0</v>
          </cell>
          <cell r="R3293">
            <v>0</v>
          </cell>
          <cell r="S3293">
            <v>0</v>
          </cell>
          <cell r="T3293">
            <v>0</v>
          </cell>
          <cell r="U3293">
            <v>0</v>
          </cell>
          <cell r="V3293">
            <v>0</v>
          </cell>
        </row>
        <row r="3294">
          <cell r="A3294">
            <v>78</v>
          </cell>
          <cell r="B3294">
            <v>2530.5660690322502</v>
          </cell>
          <cell r="C3294">
            <v>2892.5059552101302</v>
          </cell>
          <cell r="D3294">
            <v>-361.93988617787699</v>
          </cell>
          <cell r="E3294">
            <v>-0.12513021296496599</v>
          </cell>
          <cell r="F3294">
            <v>18559.597254712098</v>
          </cell>
          <cell r="G3294">
            <v>0</v>
          </cell>
          <cell r="H3294">
            <v>0</v>
          </cell>
          <cell r="I3294">
            <v>0</v>
          </cell>
          <cell r="J3294">
            <v>0</v>
          </cell>
          <cell r="K3294">
            <v>3229.0773220000001</v>
          </cell>
          <cell r="L3294">
            <v>18617.458118999999</v>
          </cell>
          <cell r="M3294">
            <v>-698.51125296774603</v>
          </cell>
          <cell r="N3294">
            <v>-0.216319147333117</v>
          </cell>
          <cell r="O3294" t="str">
            <v>Customer loans LC - interests</v>
          </cell>
          <cell r="P3294">
            <v>1200.9466090322601</v>
          </cell>
          <cell r="Q3294">
            <v>1389.4556886074099</v>
          </cell>
          <cell r="R3294">
            <v>-188.50907957515599</v>
          </cell>
          <cell r="S3294">
            <v>-0.13567117045962801</v>
          </cell>
          <cell r="T3294">
            <v>1329.6194599999999</v>
          </cell>
          <cell r="U3294">
            <v>-128.67285096774199</v>
          </cell>
          <cell r="V3294">
            <v>-9.6774193548387205E-2</v>
          </cell>
        </row>
        <row r="3295">
          <cell r="A3295">
            <v>79</v>
          </cell>
          <cell r="B3295">
            <v>686.43014622580699</v>
          </cell>
          <cell r="C3295">
            <v>834.71269399572702</v>
          </cell>
          <cell r="D3295">
            <v>-148.28254776992</v>
          </cell>
          <cell r="E3295">
            <v>-0.17764501347176101</v>
          </cell>
          <cell r="F3295">
            <v>5291.4108555005596</v>
          </cell>
          <cell r="G3295">
            <v>0</v>
          </cell>
          <cell r="H3295">
            <v>0</v>
          </cell>
          <cell r="I3295">
            <v>0</v>
          </cell>
          <cell r="J3295">
            <v>0</v>
          </cell>
          <cell r="K3295">
            <v>1113.793795</v>
          </cell>
          <cell r="L3295">
            <v>5832.5942080000004</v>
          </cell>
          <cell r="M3295">
            <v>-427.363648774193</v>
          </cell>
          <cell r="N3295">
            <v>-0.38370087056751201</v>
          </cell>
          <cell r="O3295" t="str">
            <v>Customer loans FC - interests</v>
          </cell>
          <cell r="P3295">
            <v>325.763459225806</v>
          </cell>
          <cell r="Q3295">
            <v>392.46836358462201</v>
          </cell>
          <cell r="R3295">
            <v>-66.704904358815398</v>
          </cell>
          <cell r="S3295">
            <v>-0.16996250028808499</v>
          </cell>
          <cell r="T3295">
            <v>360.66668700000002</v>
          </cell>
          <cell r="U3295">
            <v>-34.903227774193603</v>
          </cell>
          <cell r="V3295">
            <v>-9.6774193548387302E-2</v>
          </cell>
        </row>
        <row r="3296">
          <cell r="A3296">
            <v>80</v>
          </cell>
          <cell r="B3296">
            <v>0</v>
          </cell>
          <cell r="C3296">
            <v>0</v>
          </cell>
          <cell r="D3296">
            <v>0</v>
          </cell>
          <cell r="E3296">
            <v>0</v>
          </cell>
          <cell r="F3296">
            <v>0</v>
          </cell>
          <cell r="G3296">
            <v>0</v>
          </cell>
          <cell r="H3296">
            <v>0</v>
          </cell>
          <cell r="I3296">
            <v>0</v>
          </cell>
          <cell r="J3296">
            <v>0</v>
          </cell>
          <cell r="K3296">
            <v>0</v>
          </cell>
          <cell r="L3296">
            <v>0</v>
          </cell>
          <cell r="M3296">
            <v>0</v>
          </cell>
          <cell r="N3296">
            <v>0</v>
          </cell>
          <cell r="O3296" t="str">
            <v>Customer loans LC - int. Rate</v>
          </cell>
          <cell r="P3296">
            <v>0</v>
          </cell>
          <cell r="Q3296">
            <v>0</v>
          </cell>
          <cell r="R3296">
            <v>0</v>
          </cell>
          <cell r="S3296">
            <v>0</v>
          </cell>
          <cell r="T3296">
            <v>0</v>
          </cell>
          <cell r="U3296">
            <v>0</v>
          </cell>
          <cell r="V3296">
            <v>0</v>
          </cell>
        </row>
        <row r="3297">
          <cell r="A3297">
            <v>81</v>
          </cell>
          <cell r="B3297">
            <v>0</v>
          </cell>
          <cell r="C3297">
            <v>0</v>
          </cell>
          <cell r="D3297">
            <v>0</v>
          </cell>
          <cell r="E3297">
            <v>0</v>
          </cell>
          <cell r="F3297">
            <v>0</v>
          </cell>
          <cell r="G3297">
            <v>0</v>
          </cell>
          <cell r="H3297">
            <v>0</v>
          </cell>
          <cell r="I3297">
            <v>0</v>
          </cell>
          <cell r="J3297">
            <v>0</v>
          </cell>
          <cell r="K3297">
            <v>0</v>
          </cell>
          <cell r="L3297">
            <v>0</v>
          </cell>
          <cell r="M3297">
            <v>0</v>
          </cell>
          <cell r="N3297">
            <v>0</v>
          </cell>
          <cell r="O3297" t="str">
            <v>Customer loans FC - int. Rate</v>
          </cell>
          <cell r="P3297">
            <v>0</v>
          </cell>
          <cell r="Q3297">
            <v>0</v>
          </cell>
          <cell r="R3297">
            <v>0</v>
          </cell>
          <cell r="S3297">
            <v>0</v>
          </cell>
          <cell r="T3297">
            <v>0</v>
          </cell>
          <cell r="U3297">
            <v>0</v>
          </cell>
          <cell r="V3297">
            <v>0</v>
          </cell>
        </row>
        <row r="3298">
          <cell r="A3298">
            <v>82</v>
          </cell>
          <cell r="B3298">
            <v>923.78645154838705</v>
          </cell>
          <cell r="C3298">
            <v>1093.0321474433299</v>
          </cell>
          <cell r="D3298">
            <v>-169.245695894943</v>
          </cell>
          <cell r="E3298">
            <v>-0.15484054727102001</v>
          </cell>
          <cell r="F3298">
            <v>6603.7972169446102</v>
          </cell>
          <cell r="G3298">
            <v>0</v>
          </cell>
          <cell r="H3298">
            <v>0</v>
          </cell>
          <cell r="I3298">
            <v>0</v>
          </cell>
          <cell r="J3298">
            <v>0</v>
          </cell>
          <cell r="K3298">
            <v>1694.338964</v>
          </cell>
          <cell r="L3298">
            <v>8295.0428360000005</v>
          </cell>
          <cell r="M3298">
            <v>-770.55251245161298</v>
          </cell>
          <cell r="N3298">
            <v>-0.45478061286656102</v>
          </cell>
          <cell r="O3298" t="str">
            <v>Customer deposits - interests</v>
          </cell>
          <cell r="P3298">
            <v>438.40712954838699</v>
          </cell>
          <cell r="Q3298">
            <v>517.28823001360297</v>
          </cell>
          <cell r="R3298">
            <v>-78.881100465216093</v>
          </cell>
          <cell r="S3298">
            <v>-0.15248964868800899</v>
          </cell>
          <cell r="T3298">
            <v>485.379322</v>
          </cell>
          <cell r="U3298">
            <v>-46.972192451613402</v>
          </cell>
          <cell r="V3298">
            <v>-9.6774193548387996E-2</v>
          </cell>
        </row>
        <row r="3299">
          <cell r="A3299">
            <v>83</v>
          </cell>
          <cell r="B3299">
            <v>0</v>
          </cell>
          <cell r="C3299">
            <v>0</v>
          </cell>
          <cell r="D3299">
            <v>0</v>
          </cell>
          <cell r="E3299">
            <v>0</v>
          </cell>
          <cell r="F3299">
            <v>0</v>
          </cell>
          <cell r="G3299">
            <v>0</v>
          </cell>
          <cell r="H3299">
            <v>0</v>
          </cell>
          <cell r="I3299">
            <v>0</v>
          </cell>
          <cell r="J3299">
            <v>0</v>
          </cell>
          <cell r="K3299">
            <v>0</v>
          </cell>
          <cell r="L3299">
            <v>0</v>
          </cell>
          <cell r="M3299">
            <v>0</v>
          </cell>
          <cell r="N3299">
            <v>0</v>
          </cell>
          <cell r="O3299" t="str">
            <v>Customer deposits - int. Rate</v>
          </cell>
          <cell r="P3299">
            <v>0</v>
          </cell>
          <cell r="Q3299">
            <v>0</v>
          </cell>
          <cell r="R3299">
            <v>0</v>
          </cell>
          <cell r="S3299">
            <v>0</v>
          </cell>
          <cell r="T3299">
            <v>0</v>
          </cell>
          <cell r="U3299">
            <v>0</v>
          </cell>
          <cell r="V3299">
            <v>0</v>
          </cell>
        </row>
        <row r="3300">
          <cell r="A3300">
            <v>84</v>
          </cell>
          <cell r="B3300">
            <v>748.35378654838701</v>
          </cell>
          <cell r="C3300">
            <v>913.44966571181203</v>
          </cell>
          <cell r="D3300">
            <v>-165.095879163425</v>
          </cell>
          <cell r="E3300">
            <v>-0.18073889056029499</v>
          </cell>
          <cell r="F3300">
            <v>5502.6514868734503</v>
          </cell>
          <cell r="G3300">
            <v>0</v>
          </cell>
          <cell r="H3300">
            <v>0</v>
          </cell>
          <cell r="I3300">
            <v>0</v>
          </cell>
          <cell r="J3300">
            <v>0</v>
          </cell>
          <cell r="K3300">
            <v>1415.8015</v>
          </cell>
          <cell r="L3300">
            <v>6910.0890600000002</v>
          </cell>
          <cell r="M3300">
            <v>-667.44771345161303</v>
          </cell>
          <cell r="N3300">
            <v>-0.471427465962999</v>
          </cell>
          <cell r="O3300" t="str">
            <v>Customer deposits LC - interests</v>
          </cell>
          <cell r="P3300">
            <v>355.15094954838702</v>
          </cell>
          <cell r="Q3300">
            <v>433.190689057989</v>
          </cell>
          <cell r="R3300">
            <v>-78.039739509601702</v>
          </cell>
          <cell r="S3300">
            <v>-0.18015100850691401</v>
          </cell>
          <cell r="T3300">
            <v>393.20283699999999</v>
          </cell>
          <cell r="U3300">
            <v>-38.051887451613098</v>
          </cell>
          <cell r="V3300">
            <v>-9.6774193548387705E-2</v>
          </cell>
        </row>
        <row r="3301">
          <cell r="A3301">
            <v>85</v>
          </cell>
          <cell r="B3301">
            <v>175.43266499999999</v>
          </cell>
          <cell r="C3301">
            <v>179.58248173151401</v>
          </cell>
          <cell r="D3301">
            <v>-4.1498167315139103</v>
          </cell>
          <cell r="E3301">
            <v>-2.3108137784386602E-2</v>
          </cell>
          <cell r="F3301">
            <v>1101.14573007116</v>
          </cell>
          <cell r="G3301">
            <v>0</v>
          </cell>
          <cell r="H3301">
            <v>0</v>
          </cell>
          <cell r="I3301">
            <v>0</v>
          </cell>
          <cell r="J3301">
            <v>0</v>
          </cell>
          <cell r="K3301">
            <v>278.537464</v>
          </cell>
          <cell r="L3301">
            <v>1384.9537760000001</v>
          </cell>
          <cell r="M3301">
            <v>-103.104799</v>
          </cell>
          <cell r="N3301">
            <v>-0.370164923308127</v>
          </cell>
          <cell r="O3301" t="str">
            <v>Customer deposits FC - interests</v>
          </cell>
          <cell r="P3301">
            <v>83.256179999999802</v>
          </cell>
          <cell r="Q3301">
            <v>84.097540955614093</v>
          </cell>
          <cell r="R3301">
            <v>-0.84136095561430602</v>
          </cell>
          <cell r="S3301">
            <v>-1.0004584510483701E-2</v>
          </cell>
          <cell r="T3301">
            <v>92.176485</v>
          </cell>
          <cell r="U3301">
            <v>-8.9203050000001998</v>
          </cell>
          <cell r="V3301">
            <v>-9.6774193548389204E-2</v>
          </cell>
        </row>
        <row r="3302">
          <cell r="A3302">
            <v>86</v>
          </cell>
          <cell r="B3302">
            <v>0</v>
          </cell>
          <cell r="C3302">
            <v>0</v>
          </cell>
          <cell r="D3302">
            <v>0</v>
          </cell>
          <cell r="E3302">
            <v>0</v>
          </cell>
          <cell r="F3302">
            <v>0</v>
          </cell>
          <cell r="G3302">
            <v>0</v>
          </cell>
          <cell r="H3302">
            <v>0</v>
          </cell>
          <cell r="I3302">
            <v>0</v>
          </cell>
          <cell r="J3302">
            <v>0</v>
          </cell>
          <cell r="K3302">
            <v>0</v>
          </cell>
          <cell r="L3302">
            <v>0</v>
          </cell>
          <cell r="M3302">
            <v>0</v>
          </cell>
          <cell r="N3302">
            <v>0</v>
          </cell>
          <cell r="O3302" t="str">
            <v>Customer deposits LC - int. Rate</v>
          </cell>
          <cell r="P3302">
            <v>0</v>
          </cell>
          <cell r="Q3302">
            <v>0</v>
          </cell>
          <cell r="R3302">
            <v>0</v>
          </cell>
          <cell r="S3302">
            <v>0</v>
          </cell>
          <cell r="T3302">
            <v>0</v>
          </cell>
          <cell r="U3302">
            <v>0</v>
          </cell>
          <cell r="V3302">
            <v>0</v>
          </cell>
        </row>
        <row r="3303">
          <cell r="A3303">
            <v>87</v>
          </cell>
          <cell r="B3303">
            <v>0</v>
          </cell>
          <cell r="C3303">
            <v>0</v>
          </cell>
          <cell r="D3303">
            <v>0</v>
          </cell>
          <cell r="E3303">
            <v>0</v>
          </cell>
          <cell r="F3303">
            <v>0</v>
          </cell>
          <cell r="G3303">
            <v>0</v>
          </cell>
          <cell r="H3303">
            <v>0</v>
          </cell>
          <cell r="I3303">
            <v>0</v>
          </cell>
          <cell r="J3303">
            <v>0</v>
          </cell>
          <cell r="K3303">
            <v>0</v>
          </cell>
          <cell r="L3303">
            <v>0</v>
          </cell>
          <cell r="M3303">
            <v>0</v>
          </cell>
          <cell r="N3303">
            <v>0</v>
          </cell>
          <cell r="O3303" t="str">
            <v>Customer deposits FC - int. Rate</v>
          </cell>
          <cell r="P3303">
            <v>0</v>
          </cell>
          <cell r="Q3303">
            <v>0</v>
          </cell>
          <cell r="R3303">
            <v>0</v>
          </cell>
          <cell r="S3303">
            <v>0</v>
          </cell>
          <cell r="T3303">
            <v>0</v>
          </cell>
          <cell r="U3303">
            <v>0</v>
          </cell>
          <cell r="V3303">
            <v>0</v>
          </cell>
        </row>
        <row r="3304">
          <cell r="A3304">
            <v>88</v>
          </cell>
          <cell r="B3304">
            <v>776650.96403899998</v>
          </cell>
          <cell r="C3304">
            <v>777539.31513397</v>
          </cell>
          <cell r="D3304">
            <v>-888.35109497013002</v>
          </cell>
          <cell r="E3304">
            <v>-1.1425159830240499E-3</v>
          </cell>
          <cell r="F3304">
            <v>825466.19610423304</v>
          </cell>
          <cell r="G3304">
            <v>0</v>
          </cell>
          <cell r="H3304">
            <v>0</v>
          </cell>
          <cell r="I3304">
            <v>0</v>
          </cell>
          <cell r="J3304">
            <v>0</v>
          </cell>
          <cell r="K3304">
            <v>875308.99204799999</v>
          </cell>
          <cell r="L3304">
            <v>759824.64384899999</v>
          </cell>
          <cell r="M3304">
            <v>-98658.028009000205</v>
          </cell>
          <cell r="N3304">
            <v>-0.112712229515849</v>
          </cell>
          <cell r="O3304" t="str">
            <v>Net Customer loans (outstanding)</v>
          </cell>
          <cell r="P3304">
            <v>776650.96403899998</v>
          </cell>
          <cell r="Q3304">
            <v>777539.31513397</v>
          </cell>
          <cell r="R3304">
            <v>-888.35109497013002</v>
          </cell>
          <cell r="S3304">
            <v>-1.1425159830240499E-3</v>
          </cell>
          <cell r="T3304">
            <v>778900.61708400003</v>
          </cell>
          <cell r="U3304">
            <v>-2249.6530450001601</v>
          </cell>
          <cell r="V3304">
            <v>-2.8882414465432999E-3</v>
          </cell>
        </row>
        <row r="3305">
          <cell r="A3305">
            <v>89</v>
          </cell>
          <cell r="B3305">
            <v>1118853.1046</v>
          </cell>
          <cell r="C3305">
            <v>1080868.9402715799</v>
          </cell>
          <cell r="D3305">
            <v>37984.164328422899</v>
          </cell>
          <cell r="E3305">
            <v>3.5142247975854503E-2</v>
          </cell>
          <cell r="F3305">
            <v>1038240.02747257</v>
          </cell>
          <cell r="G3305">
            <v>0</v>
          </cell>
          <cell r="H3305">
            <v>0</v>
          </cell>
          <cell r="I3305">
            <v>0</v>
          </cell>
          <cell r="J3305">
            <v>0</v>
          </cell>
          <cell r="K3305">
            <v>1129279.988497</v>
          </cell>
          <cell r="L3305">
            <v>1173989.7371429999</v>
          </cell>
          <cell r="M3305">
            <v>-10426.883897</v>
          </cell>
          <cell r="N3305">
            <v>-9.2332140861519293E-3</v>
          </cell>
          <cell r="O3305" t="str">
            <v>Deposits excl. Intercompany</v>
          </cell>
          <cell r="P3305">
            <v>1118853.1046</v>
          </cell>
          <cell r="Q3305">
            <v>1080868.9402715799</v>
          </cell>
          <cell r="R3305">
            <v>37984.164328422899</v>
          </cell>
          <cell r="S3305">
            <v>3.5142247975854503E-2</v>
          </cell>
          <cell r="T3305">
            <v>1121102.757645</v>
          </cell>
          <cell r="U3305">
            <v>-2249.65304500004</v>
          </cell>
          <cell r="V3305">
            <v>-2.0066430393282501E-3</v>
          </cell>
        </row>
        <row r="3306">
          <cell r="A3306">
            <v>90</v>
          </cell>
          <cell r="B3306">
            <v>114498.858842</v>
          </cell>
          <cell r="C3306">
            <v>121290.65286877099</v>
          </cell>
          <cell r="D3306">
            <v>-6791.7940267710401</v>
          </cell>
          <cell r="E3306">
            <v>-5.5996021672991898E-2</v>
          </cell>
          <cell r="F3306">
            <v>109195.154715696</v>
          </cell>
          <cell r="G3306">
            <v>0</v>
          </cell>
          <cell r="H3306">
            <v>0</v>
          </cell>
          <cell r="I3306">
            <v>0</v>
          </cell>
          <cell r="J3306">
            <v>0</v>
          </cell>
          <cell r="K3306">
            <v>179834.96987900001</v>
          </cell>
          <cell r="L3306">
            <v>116392.24137</v>
          </cell>
          <cell r="M3306">
            <v>-65336.111037000002</v>
          </cell>
          <cell r="N3306">
            <v>-0.36331149097953902</v>
          </cell>
          <cell r="O3306" t="str">
            <v>Total Accumulated write-down</v>
          </cell>
          <cell r="P3306">
            <v>114498.858842</v>
          </cell>
          <cell r="Q3306">
            <v>121290.65286877099</v>
          </cell>
          <cell r="R3306">
            <v>-6791.7940267710401</v>
          </cell>
          <cell r="S3306">
            <v>-5.5996021672991898E-2</v>
          </cell>
          <cell r="T3306">
            <v>114498.858842</v>
          </cell>
          <cell r="U3306">
            <v>0</v>
          </cell>
          <cell r="V3306">
            <v>0</v>
          </cell>
        </row>
        <row r="3307">
          <cell r="A3307">
            <v>91</v>
          </cell>
          <cell r="B3307">
            <v>16653.200013999998</v>
          </cell>
          <cell r="C3307">
            <v>18895.915273889299</v>
          </cell>
          <cell r="D3307">
            <v>-2242.7152598893199</v>
          </cell>
          <cell r="E3307">
            <v>-0.118687834242586</v>
          </cell>
          <cell r="F3307">
            <v>18419.964020166601</v>
          </cell>
          <cell r="G3307">
            <v>0</v>
          </cell>
          <cell r="H3307">
            <v>0</v>
          </cell>
          <cell r="I3307">
            <v>0</v>
          </cell>
          <cell r="J3307">
            <v>0</v>
          </cell>
          <cell r="K3307">
            <v>20464.004101999999</v>
          </cell>
          <cell r="L3307">
            <v>18344.271691999998</v>
          </cell>
          <cell r="M3307">
            <v>-3810.8040879999999</v>
          </cell>
          <cell r="N3307">
            <v>-0.186219865330635</v>
          </cell>
          <cell r="O3307" t="str">
            <v>Accumulated write-down - Performing</v>
          </cell>
          <cell r="P3307">
            <v>16653.200013999998</v>
          </cell>
          <cell r="Q3307">
            <v>18895.915273889299</v>
          </cell>
          <cell r="R3307">
            <v>-2242.7152598893199</v>
          </cell>
          <cell r="S3307">
            <v>-0.118687834242586</v>
          </cell>
          <cell r="T3307">
            <v>16653.200013999998</v>
          </cell>
          <cell r="U3307">
            <v>0</v>
          </cell>
          <cell r="V3307">
            <v>0</v>
          </cell>
        </row>
        <row r="3308">
          <cell r="A3308">
            <v>92</v>
          </cell>
          <cell r="B3308">
            <v>97845.658828</v>
          </cell>
          <cell r="C3308">
            <v>102394.737594882</v>
          </cell>
          <cell r="D3308">
            <v>-4549.0787668817202</v>
          </cell>
          <cell r="E3308">
            <v>-4.4426880460203599E-2</v>
          </cell>
          <cell r="F3308">
            <v>90775.190695529396</v>
          </cell>
          <cell r="G3308">
            <v>0</v>
          </cell>
          <cell r="H3308">
            <v>0</v>
          </cell>
          <cell r="I3308">
            <v>0</v>
          </cell>
          <cell r="J3308">
            <v>0</v>
          </cell>
          <cell r="K3308">
            <v>159370.965777</v>
          </cell>
          <cell r="L3308">
            <v>98047.969677999994</v>
          </cell>
          <cell r="M3308">
            <v>-61525.306948999998</v>
          </cell>
          <cell r="N3308">
            <v>-0.38605091365945099</v>
          </cell>
          <cell r="O3308" t="str">
            <v>Accumulated write-down - Non Performing</v>
          </cell>
          <cell r="P3308">
            <v>97845.658828</v>
          </cell>
          <cell r="Q3308">
            <v>102394.737594882</v>
          </cell>
          <cell r="R3308">
            <v>-4549.0787668817202</v>
          </cell>
          <cell r="S3308">
            <v>-4.4426880460203599E-2</v>
          </cell>
          <cell r="T3308">
            <v>97845.658828</v>
          </cell>
          <cell r="U3308">
            <v>0</v>
          </cell>
          <cell r="V3308">
            <v>0</v>
          </cell>
        </row>
        <row r="3309">
          <cell r="A3309">
            <v>93</v>
          </cell>
          <cell r="B3309">
            <v>46922.391465000001</v>
          </cell>
          <cell r="C3309">
            <v>51973.657694793503</v>
          </cell>
          <cell r="D3309">
            <v>-5051.2662297935103</v>
          </cell>
          <cell r="E3309">
            <v>-9.7188969447873294E-2</v>
          </cell>
          <cell r="F3309">
            <v>48819.774123401898</v>
          </cell>
          <cell r="G3309">
            <v>0</v>
          </cell>
          <cell r="H3309">
            <v>0</v>
          </cell>
          <cell r="I3309">
            <v>0</v>
          </cell>
          <cell r="J3309">
            <v>0</v>
          </cell>
          <cell r="K3309">
            <v>83643.657120000003</v>
          </cell>
          <cell r="L3309">
            <v>46607.653184000003</v>
          </cell>
          <cell r="M3309">
            <v>-36721.265655000003</v>
          </cell>
          <cell r="N3309">
            <v>-0.43902032645843703</v>
          </cell>
          <cell r="O3309" t="str">
            <v>-- doubtful</v>
          </cell>
          <cell r="P3309">
            <v>46922.391465000001</v>
          </cell>
          <cell r="Q3309">
            <v>51973.657694793503</v>
          </cell>
          <cell r="R3309">
            <v>-5051.2662297935103</v>
          </cell>
          <cell r="S3309">
            <v>-9.7188969447873294E-2</v>
          </cell>
          <cell r="T3309">
            <v>46922.391465000001</v>
          </cell>
          <cell r="U3309">
            <v>0</v>
          </cell>
          <cell r="V3309">
            <v>0</v>
          </cell>
        </row>
        <row r="3310">
          <cell r="A3310">
            <v>94</v>
          </cell>
          <cell r="B3310">
            <v>50819.842045999998</v>
          </cell>
          <cell r="C3310">
            <v>50321.726314332402</v>
          </cell>
          <cell r="D3310">
            <v>498.11573166762503</v>
          </cell>
          <cell r="E3310">
            <v>9.8986216918745592E-3</v>
          </cell>
          <cell r="F3310">
            <v>41838.973241904401</v>
          </cell>
          <cell r="G3310">
            <v>0</v>
          </cell>
          <cell r="H3310">
            <v>0</v>
          </cell>
          <cell r="I3310">
            <v>0</v>
          </cell>
          <cell r="J3310">
            <v>0</v>
          </cell>
          <cell r="K3310">
            <v>75533.975594000003</v>
          </cell>
          <cell r="L3310">
            <v>51239.570915999997</v>
          </cell>
          <cell r="M3310">
            <v>-24714.133548000002</v>
          </cell>
          <cell r="N3310">
            <v>-0.32719227809271001</v>
          </cell>
          <cell r="O3310" t="str">
            <v>-- unlikely to pay</v>
          </cell>
          <cell r="P3310">
            <v>50819.842045999998</v>
          </cell>
          <cell r="Q3310">
            <v>50321.726314332402</v>
          </cell>
          <cell r="R3310">
            <v>498.11573166762503</v>
          </cell>
          <cell r="S3310">
            <v>9.8986216918745592E-3</v>
          </cell>
          <cell r="T3310">
            <v>50819.842045999998</v>
          </cell>
          <cell r="U3310">
            <v>0</v>
          </cell>
          <cell r="V3310">
            <v>0</v>
          </cell>
        </row>
        <row r="3311">
          <cell r="A3311">
            <v>95</v>
          </cell>
          <cell r="B3311">
            <v>103.42531700000001</v>
          </cell>
          <cell r="C3311">
            <v>99.353585755833095</v>
          </cell>
          <cell r="D3311">
            <v>4.0717312441668803</v>
          </cell>
          <cell r="E3311">
            <v>4.0982227397140802E-2</v>
          </cell>
          <cell r="F3311">
            <v>116.44333022307499</v>
          </cell>
          <cell r="G3311">
            <v>0</v>
          </cell>
          <cell r="H3311">
            <v>0</v>
          </cell>
          <cell r="I3311">
            <v>0</v>
          </cell>
          <cell r="J3311">
            <v>0</v>
          </cell>
          <cell r="K3311">
            <v>193.33306300000001</v>
          </cell>
          <cell r="L3311">
            <v>200.74557799999999</v>
          </cell>
          <cell r="M3311">
            <v>-89.907746000000003</v>
          </cell>
          <cell r="N3311">
            <v>-0.46504071577244899</v>
          </cell>
          <cell r="O3311" t="str">
            <v>-- past due</v>
          </cell>
          <cell r="P3311">
            <v>103.42531700000001</v>
          </cell>
          <cell r="Q3311">
            <v>99.353585755833095</v>
          </cell>
          <cell r="R3311">
            <v>4.0717312441668803</v>
          </cell>
          <cell r="S3311">
            <v>4.0982227397140802E-2</v>
          </cell>
          <cell r="T3311">
            <v>103.42531700000001</v>
          </cell>
          <cell r="U3311">
            <v>0</v>
          </cell>
          <cell r="V3311">
            <v>0</v>
          </cell>
        </row>
        <row r="3312">
          <cell r="A3312">
            <v>96</v>
          </cell>
          <cell r="B3312">
            <v>891149.822881</v>
          </cell>
          <cell r="C3312">
            <v>898829.96800274099</v>
          </cell>
          <cell r="D3312">
            <v>-7680.1451217409904</v>
          </cell>
          <cell r="E3312">
            <v>-8.54460286722168E-3</v>
          </cell>
          <cell r="F3312">
            <v>934661.35081992904</v>
          </cell>
          <cell r="G3312">
            <v>0</v>
          </cell>
          <cell r="H3312">
            <v>0</v>
          </cell>
          <cell r="I3312">
            <v>0</v>
          </cell>
          <cell r="J3312">
            <v>0</v>
          </cell>
          <cell r="K3312">
            <v>1055143.961927</v>
          </cell>
          <cell r="L3312">
            <v>876216.88521900005</v>
          </cell>
          <cell r="M3312">
            <v>-163994.139046</v>
          </cell>
          <cell r="N3312">
            <v>-0.15542347296998099</v>
          </cell>
          <cell r="O3312" t="str">
            <v>Performing+Non performing Loans (gross)</v>
          </cell>
          <cell r="P3312">
            <v>891149.822881</v>
          </cell>
          <cell r="Q3312">
            <v>898829.96800274099</v>
          </cell>
          <cell r="R3312">
            <v>-7680.1451217411104</v>
          </cell>
          <cell r="S3312">
            <v>-8.5446028672218101E-3</v>
          </cell>
          <cell r="T3312">
            <v>893399.47592600004</v>
          </cell>
          <cell r="U3312">
            <v>-2249.6530450001601</v>
          </cell>
          <cell r="V3312">
            <v>-2.5180818946288499E-3</v>
          </cell>
        </row>
        <row r="3313">
          <cell r="A3313">
            <v>97</v>
          </cell>
          <cell r="B3313">
            <v>703226.78183600004</v>
          </cell>
          <cell r="C3313">
            <v>715854.55113046605</v>
          </cell>
          <cell r="D3313">
            <v>-12627.769294465999</v>
          </cell>
          <cell r="E3313">
            <v>-1.76401327260188E-2</v>
          </cell>
          <cell r="F3313">
            <v>785833.21395664802</v>
          </cell>
          <cell r="G3313">
            <v>0</v>
          </cell>
          <cell r="H3313">
            <v>0</v>
          </cell>
          <cell r="I3313">
            <v>0</v>
          </cell>
          <cell r="J3313">
            <v>0</v>
          </cell>
          <cell r="K3313">
            <v>748298.07838199998</v>
          </cell>
          <cell r="L3313">
            <v>686290.92958999996</v>
          </cell>
          <cell r="M3313">
            <v>-45071.2965460001</v>
          </cell>
          <cell r="N3313">
            <v>-6.0231741665640798E-2</v>
          </cell>
          <cell r="O3313" t="str">
            <v>Performing Loans</v>
          </cell>
          <cell r="P3313">
            <v>703226.78183600004</v>
          </cell>
          <cell r="Q3313">
            <v>715854.55113046605</v>
          </cell>
          <cell r="R3313">
            <v>-12627.769294465999</v>
          </cell>
          <cell r="S3313">
            <v>-1.76401327260188E-2</v>
          </cell>
          <cell r="T3313">
            <v>705476.43488099996</v>
          </cell>
          <cell r="U3313">
            <v>-2249.6530450001601</v>
          </cell>
          <cell r="V3313">
            <v>-3.18884222600523E-3</v>
          </cell>
        </row>
        <row r="3314">
          <cell r="A3314">
            <v>98</v>
          </cell>
          <cell r="B3314">
            <v>187300.493545</v>
          </cell>
          <cell r="C3314">
            <v>182975.416872275</v>
          </cell>
          <cell r="D3314">
            <v>4325.0766727250902</v>
          </cell>
          <cell r="E3314">
            <v>2.3637474075242498E-2</v>
          </cell>
          <cell r="F3314">
            <v>148828.13686328099</v>
          </cell>
          <cell r="G3314">
            <v>0</v>
          </cell>
          <cell r="H3314">
            <v>0</v>
          </cell>
          <cell r="I3314">
            <v>0</v>
          </cell>
          <cell r="J3314">
            <v>0</v>
          </cell>
          <cell r="K3314">
            <v>306845.88354499999</v>
          </cell>
          <cell r="L3314">
            <v>187895.85962900001</v>
          </cell>
          <cell r="M3314">
            <v>-119545.39</v>
          </cell>
          <cell r="N3314">
            <v>-0.38959424392104702</v>
          </cell>
          <cell r="O3314" t="str">
            <v>Non performing Loans</v>
          </cell>
          <cell r="P3314">
            <v>187300.493545</v>
          </cell>
          <cell r="Q3314">
            <v>182975.416872275</v>
          </cell>
          <cell r="R3314">
            <v>4325.0766727250902</v>
          </cell>
          <cell r="S3314">
            <v>2.3637474075242498E-2</v>
          </cell>
          <cell r="T3314">
            <v>187300.493545</v>
          </cell>
          <cell r="U3314">
            <v>0</v>
          </cell>
          <cell r="V3314">
            <v>0</v>
          </cell>
        </row>
        <row r="3315">
          <cell r="A3315">
            <v>99</v>
          </cell>
          <cell r="B3315">
            <v>76314.480592000007</v>
          </cell>
          <cell r="C3315">
            <v>78192.709257671799</v>
          </cell>
          <cell r="D3315">
            <v>-1878.2286656718099</v>
          </cell>
          <cell r="E3315">
            <v>-2.4020508862052599E-2</v>
          </cell>
          <cell r="F3315">
            <v>72309.4817610467</v>
          </cell>
          <cell r="G3315">
            <v>0</v>
          </cell>
          <cell r="H3315">
            <v>0</v>
          </cell>
          <cell r="I3315">
            <v>0</v>
          </cell>
          <cell r="J3315">
            <v>0</v>
          </cell>
          <cell r="K3315">
            <v>130621.719445</v>
          </cell>
          <cell r="L3315">
            <v>75628.105016000001</v>
          </cell>
          <cell r="M3315">
            <v>-54307.238853000003</v>
          </cell>
          <cell r="N3315">
            <v>-0.41575963847166197</v>
          </cell>
          <cell r="O3315" t="str">
            <v>-- doubtful</v>
          </cell>
          <cell r="P3315">
            <v>76314.480592000007</v>
          </cell>
          <cell r="Q3315">
            <v>78192.709257671799</v>
          </cell>
          <cell r="R3315">
            <v>-1878.2286656718099</v>
          </cell>
          <cell r="S3315">
            <v>-2.4020508862052599E-2</v>
          </cell>
          <cell r="T3315">
            <v>76314.480592000007</v>
          </cell>
          <cell r="U3315">
            <v>0</v>
          </cell>
          <cell r="V3315">
            <v>0</v>
          </cell>
        </row>
        <row r="3316">
          <cell r="A3316">
            <v>100</v>
          </cell>
          <cell r="B3316">
            <v>110799.517775</v>
          </cell>
          <cell r="C3316">
            <v>104542.093230945</v>
          </cell>
          <cell r="D3316">
            <v>6257.4245440550203</v>
          </cell>
          <cell r="E3316">
            <v>5.9855550531513403E-2</v>
          </cell>
          <cell r="F3316">
            <v>76248.242848773501</v>
          </cell>
          <cell r="G3316">
            <v>0</v>
          </cell>
          <cell r="H3316">
            <v>0</v>
          </cell>
          <cell r="I3316">
            <v>0</v>
          </cell>
          <cell r="J3316">
            <v>0</v>
          </cell>
          <cell r="K3316">
            <v>175630.481501</v>
          </cell>
          <cell r="L3316">
            <v>111894.399058</v>
          </cell>
          <cell r="M3316">
            <v>-64830.963726000002</v>
          </cell>
          <cell r="N3316">
            <v>-0.36913275629567099</v>
          </cell>
          <cell r="O3316" t="str">
            <v>-- unlikely to pay</v>
          </cell>
          <cell r="P3316">
            <v>110799.517775</v>
          </cell>
          <cell r="Q3316">
            <v>104542.093230945</v>
          </cell>
          <cell r="R3316">
            <v>6257.4245440550203</v>
          </cell>
          <cell r="S3316">
            <v>5.9855550531513403E-2</v>
          </cell>
          <cell r="T3316">
            <v>110799.517775</v>
          </cell>
          <cell r="U3316">
            <v>0</v>
          </cell>
          <cell r="V3316">
            <v>0</v>
          </cell>
        </row>
        <row r="3317">
          <cell r="A3317">
            <v>101</v>
          </cell>
          <cell r="B3317">
            <v>186.49517800000001</v>
          </cell>
          <cell r="C3317">
            <v>240.61438365812199</v>
          </cell>
          <cell r="D3317">
            <v>-54.119205658121899</v>
          </cell>
          <cell r="E3317">
            <v>-0.22492090803273601</v>
          </cell>
          <cell r="F3317">
            <v>270.41225346030001</v>
          </cell>
          <cell r="G3317">
            <v>0</v>
          </cell>
          <cell r="H3317">
            <v>0</v>
          </cell>
          <cell r="I3317">
            <v>0</v>
          </cell>
          <cell r="J3317">
            <v>0</v>
          </cell>
          <cell r="K3317">
            <v>593.68259899999998</v>
          </cell>
          <cell r="L3317">
            <v>373.35555499999998</v>
          </cell>
          <cell r="M3317">
            <v>-407.18742099999997</v>
          </cell>
          <cell r="N3317">
            <v>-0.68586719854324096</v>
          </cell>
          <cell r="O3317" t="str">
            <v>-- past due</v>
          </cell>
          <cell r="P3317">
            <v>186.49517800000001</v>
          </cell>
          <cell r="Q3317">
            <v>240.61438365812199</v>
          </cell>
          <cell r="R3317">
            <v>-54.119205658121899</v>
          </cell>
          <cell r="S3317">
            <v>-0.22492090803273601</v>
          </cell>
          <cell r="T3317">
            <v>186.49517800000001</v>
          </cell>
          <cell r="U3317">
            <v>0</v>
          </cell>
          <cell r="V3317">
            <v>0</v>
          </cell>
        </row>
        <row r="3318">
          <cell r="A3318">
            <v>102</v>
          </cell>
          <cell r="B3318">
            <v>622.54750000000001</v>
          </cell>
          <cell r="C3318">
            <v>0</v>
          </cell>
          <cell r="D3318">
            <v>622.54750000000001</v>
          </cell>
          <cell r="E3318" t="str">
            <v>n.r.</v>
          </cell>
          <cell r="F3318">
            <v>0</v>
          </cell>
          <cell r="G3318">
            <v>0</v>
          </cell>
          <cell r="H3318">
            <v>0</v>
          </cell>
          <cell r="I3318">
            <v>0</v>
          </cell>
          <cell r="J3318">
            <v>0</v>
          </cell>
          <cell r="K3318">
            <v>0</v>
          </cell>
          <cell r="L3318">
            <v>2030.096</v>
          </cell>
          <cell r="M3318">
            <v>622.54750000000001</v>
          </cell>
          <cell r="N3318" t="str">
            <v>n.r.</v>
          </cell>
          <cell r="O3318" t="str">
            <v>Repo clientela</v>
          </cell>
          <cell r="P3318">
            <v>622.54750000000001</v>
          </cell>
          <cell r="Q3318">
            <v>0</v>
          </cell>
          <cell r="R3318">
            <v>622.54750000000001</v>
          </cell>
          <cell r="S3318" t="str">
            <v>n.r.</v>
          </cell>
          <cell r="T3318">
            <v>622.54750000000001</v>
          </cell>
          <cell r="U3318">
            <v>0</v>
          </cell>
          <cell r="V3318">
            <v>0</v>
          </cell>
        </row>
        <row r="3319">
          <cell r="A3319">
            <v>103</v>
          </cell>
          <cell r="B3319">
            <v>0</v>
          </cell>
          <cell r="C3319">
            <v>0</v>
          </cell>
          <cell r="D3319">
            <v>0</v>
          </cell>
          <cell r="E3319">
            <v>0</v>
          </cell>
          <cell r="F3319">
            <v>0</v>
          </cell>
          <cell r="G3319">
            <v>0</v>
          </cell>
          <cell r="H3319">
            <v>0</v>
          </cell>
          <cell r="I3319">
            <v>0</v>
          </cell>
          <cell r="J3319">
            <v>0</v>
          </cell>
          <cell r="K3319">
            <v>0</v>
          </cell>
          <cell r="L3319">
            <v>0</v>
          </cell>
          <cell r="M3319">
            <v>0</v>
          </cell>
          <cell r="N3319">
            <v>0</v>
          </cell>
          <cell r="O3319">
            <v>0</v>
          </cell>
          <cell r="P3319">
            <v>0</v>
          </cell>
          <cell r="Q3319">
            <v>0</v>
          </cell>
          <cell r="R3319">
            <v>0</v>
          </cell>
          <cell r="S3319">
            <v>0</v>
          </cell>
          <cell r="T3319">
            <v>0</v>
          </cell>
          <cell r="U3319">
            <v>0</v>
          </cell>
          <cell r="V3319">
            <v>0</v>
          </cell>
        </row>
        <row r="3320">
          <cell r="A3320">
            <v>104</v>
          </cell>
          <cell r="B3320">
            <v>1195402.97628332</v>
          </cell>
          <cell r="C3320">
            <v>1157165.1108865601</v>
          </cell>
          <cell r="D3320">
            <v>38237.865396764399</v>
          </cell>
          <cell r="E3320">
            <v>3.3044433363073403E-2</v>
          </cell>
          <cell r="F3320">
            <v>1082137.38872863</v>
          </cell>
          <cell r="G3320">
            <v>0</v>
          </cell>
          <cell r="H3320">
            <v>0</v>
          </cell>
          <cell r="I3320">
            <v>0</v>
          </cell>
          <cell r="J3320">
            <v>0</v>
          </cell>
          <cell r="K3320">
            <v>1210406.0476172001</v>
          </cell>
          <cell r="L3320">
            <v>1251130.9013799401</v>
          </cell>
          <cell r="M3320">
            <v>-15003.071333874899</v>
          </cell>
          <cell r="N3320">
            <v>-1.2395073011581499E-2</v>
          </cell>
          <cell r="O3320" t="str">
            <v>Deposits for L/D Ratio (including supranational)</v>
          </cell>
          <cell r="P3320">
            <v>1195402.97628332</v>
          </cell>
          <cell r="Q3320">
            <v>1157165.1108865601</v>
          </cell>
          <cell r="R3320">
            <v>38237.865396764399</v>
          </cell>
          <cell r="S3320">
            <v>3.3044433363073403E-2</v>
          </cell>
          <cell r="T3320">
            <v>1197652.62932833</v>
          </cell>
          <cell r="U3320">
            <v>-2249.65304500004</v>
          </cell>
          <cell r="V3320">
            <v>-1.8783852595570299E-3</v>
          </cell>
        </row>
        <row r="3321">
          <cell r="A3321">
            <v>105</v>
          </cell>
          <cell r="B3321">
            <v>2151084.7474517599</v>
          </cell>
          <cell r="C3321">
            <v>2151704.5372170699</v>
          </cell>
          <cell r="D3321">
            <v>-619.78976530814498</v>
          </cell>
          <cell r="E3321">
            <v>-2.8804594431434201E-4</v>
          </cell>
          <cell r="F3321">
            <v>2230047.0299226898</v>
          </cell>
          <cell r="G3321">
            <v>0</v>
          </cell>
          <cell r="H3321">
            <v>0</v>
          </cell>
          <cell r="I3321">
            <v>0</v>
          </cell>
          <cell r="J3321">
            <v>0</v>
          </cell>
          <cell r="K3321">
            <v>2102533.9941586601</v>
          </cell>
          <cell r="L3321">
            <v>2183185.1898392402</v>
          </cell>
          <cell r="M3321">
            <v>48550.753293099297</v>
          </cell>
          <cell r="N3321">
            <v>2.3091542599541701E-2</v>
          </cell>
          <cell r="O3321" t="str">
            <v>Customer financial asset</v>
          </cell>
          <cell r="P3321">
            <v>2151084.7474517599</v>
          </cell>
          <cell r="Q3321">
            <v>2151704.5372170699</v>
          </cell>
          <cell r="R3321">
            <v>-619.78976530814498</v>
          </cell>
          <cell r="S3321">
            <v>-2.8804594431434201E-4</v>
          </cell>
          <cell r="T3321">
            <v>2166959.6076107998</v>
          </cell>
          <cell r="U3321">
            <v>-15874.8601590362</v>
          </cell>
          <cell r="V3321">
            <v>-7.3258680518457804E-3</v>
          </cell>
        </row>
        <row r="3322">
          <cell r="A3322">
            <v>106</v>
          </cell>
          <cell r="B3322">
            <v>0</v>
          </cell>
          <cell r="C3322">
            <v>0</v>
          </cell>
          <cell r="D3322">
            <v>0</v>
          </cell>
          <cell r="E3322">
            <v>0</v>
          </cell>
          <cell r="F3322">
            <v>0</v>
          </cell>
          <cell r="G3322">
            <v>0</v>
          </cell>
          <cell r="H3322">
            <v>0</v>
          </cell>
          <cell r="I3322">
            <v>0</v>
          </cell>
          <cell r="J3322">
            <v>0</v>
          </cell>
          <cell r="K3322">
            <v>0</v>
          </cell>
          <cell r="L3322">
            <v>0</v>
          </cell>
          <cell r="M3322">
            <v>0</v>
          </cell>
          <cell r="N3322">
            <v>0</v>
          </cell>
          <cell r="O3322">
            <v>0</v>
          </cell>
          <cell r="P3322">
            <v>0</v>
          </cell>
          <cell r="Q3322">
            <v>0</v>
          </cell>
          <cell r="R3322">
            <v>0</v>
          </cell>
          <cell r="S3322">
            <v>0</v>
          </cell>
          <cell r="T3322">
            <v>0</v>
          </cell>
          <cell r="U3322">
            <v>0</v>
          </cell>
          <cell r="V3322">
            <v>0</v>
          </cell>
        </row>
        <row r="3323">
          <cell r="A3323">
            <v>107</v>
          </cell>
          <cell r="B3323">
            <v>0</v>
          </cell>
          <cell r="C3323">
            <v>0</v>
          </cell>
          <cell r="D3323">
            <v>0</v>
          </cell>
          <cell r="E3323">
            <v>0</v>
          </cell>
          <cell r="F3323">
            <v>0</v>
          </cell>
          <cell r="G3323">
            <v>0</v>
          </cell>
          <cell r="H3323">
            <v>0</v>
          </cell>
          <cell r="I3323">
            <v>0</v>
          </cell>
          <cell r="J3323">
            <v>0</v>
          </cell>
          <cell r="K3323">
            <v>0</v>
          </cell>
          <cell r="L3323">
            <v>0</v>
          </cell>
          <cell r="M3323">
            <v>0</v>
          </cell>
          <cell r="N3323">
            <v>0</v>
          </cell>
          <cell r="O3323">
            <v>0</v>
          </cell>
          <cell r="P3323">
            <v>0</v>
          </cell>
          <cell r="Q3323">
            <v>0</v>
          </cell>
          <cell r="R3323">
            <v>0</v>
          </cell>
          <cell r="S3323">
            <v>0</v>
          </cell>
          <cell r="T3323">
            <v>0</v>
          </cell>
          <cell r="U3323">
            <v>0</v>
          </cell>
          <cell r="V3323">
            <v>0</v>
          </cell>
        </row>
        <row r="3324">
          <cell r="A3324">
            <v>108</v>
          </cell>
          <cell r="B3324">
            <v>686034.14332699997</v>
          </cell>
          <cell r="C3324">
            <v>720478.39061425498</v>
          </cell>
          <cell r="D3324">
            <v>-34444.247287255101</v>
          </cell>
          <cell r="E3324">
            <v>-4.7807467560393002E-2</v>
          </cell>
          <cell r="F3324">
            <v>759072.95413333096</v>
          </cell>
          <cell r="G3324">
            <v>0</v>
          </cell>
          <cell r="H3324">
            <v>0</v>
          </cell>
          <cell r="I3324">
            <v>0</v>
          </cell>
          <cell r="J3324">
            <v>0</v>
          </cell>
          <cell r="K3324">
            <v>761750.05627659301</v>
          </cell>
          <cell r="L3324">
            <v>742311.67526372604</v>
          </cell>
          <cell r="M3324">
            <v>-75715.912949593199</v>
          </cell>
          <cell r="N3324">
            <v>-9.9397318484871294E-2</v>
          </cell>
          <cell r="O3324" t="str">
            <v>Customer Loans avg. (perf)</v>
          </cell>
          <cell r="P3324">
            <v>683257.20993439294</v>
          </cell>
          <cell r="Q3324">
            <v>715550.266964162</v>
          </cell>
          <cell r="R3324">
            <v>-32293.057029769101</v>
          </cell>
          <cell r="S3324">
            <v>-4.5130382197714203E-2</v>
          </cell>
          <cell r="T3324">
            <v>688542.34123000002</v>
          </cell>
          <cell r="U3324">
            <v>-5285.1312956069596</v>
          </cell>
          <cell r="V3324">
            <v>-7.6758261317171799E-3</v>
          </cell>
        </row>
        <row r="3325">
          <cell r="A3325">
            <v>109</v>
          </cell>
          <cell r="B3325">
            <v>456561.78103100002</v>
          </cell>
          <cell r="C3325">
            <v>487939.978783759</v>
          </cell>
          <cell r="D3325">
            <v>-31378.197752759101</v>
          </cell>
          <cell r="E3325">
            <v>-6.4307495013982002E-2</v>
          </cell>
          <cell r="F3325">
            <v>519440.533807125</v>
          </cell>
          <cell r="G3325">
            <v>0</v>
          </cell>
          <cell r="H3325">
            <v>0</v>
          </cell>
          <cell r="I3325">
            <v>0</v>
          </cell>
          <cell r="J3325">
            <v>0</v>
          </cell>
          <cell r="K3325">
            <v>460591.36873464403</v>
          </cell>
          <cell r="L3325">
            <v>462891.474380614</v>
          </cell>
          <cell r="M3325">
            <v>-4029.5877036444099</v>
          </cell>
          <cell r="N3325">
            <v>-8.7487260447686298E-3</v>
          </cell>
          <cell r="O3325" t="str">
            <v>Customer Loans LC avg. (perf)</v>
          </cell>
          <cell r="P3325">
            <v>453784.84763949999</v>
          </cell>
          <cell r="Q3325">
            <v>492613.59169969102</v>
          </cell>
          <cell r="R3325">
            <v>-38828.744060190998</v>
          </cell>
          <cell r="S3325">
            <v>-7.8821909737037801E-2</v>
          </cell>
          <cell r="T3325">
            <v>459069.97893300001</v>
          </cell>
          <cell r="U3325">
            <v>-5285.1312934999596</v>
          </cell>
          <cell r="V3325">
            <v>-1.1512692042690301E-2</v>
          </cell>
        </row>
        <row r="3326">
          <cell r="A3326">
            <v>110</v>
          </cell>
          <cell r="B3326">
            <v>229769.23408600001</v>
          </cell>
          <cell r="C3326">
            <v>232538.41183049601</v>
          </cell>
          <cell r="D3326">
            <v>-2769.1777444958002</v>
          </cell>
          <cell r="E3326">
            <v>-1.19084744868488E-2</v>
          </cell>
          <cell r="F3326">
            <v>239632.42032620599</v>
          </cell>
          <cell r="G3326">
            <v>0</v>
          </cell>
          <cell r="H3326">
            <v>0</v>
          </cell>
          <cell r="I3326">
            <v>0</v>
          </cell>
          <cell r="J3326">
            <v>0</v>
          </cell>
          <cell r="K3326">
            <v>301596.94263494998</v>
          </cell>
          <cell r="L3326">
            <v>279814.14148911199</v>
          </cell>
          <cell r="M3326">
            <v>-71827.708548949493</v>
          </cell>
          <cell r="N3326">
            <v>-0.23815794656741299</v>
          </cell>
          <cell r="O3326" t="str">
            <v>Customer Loans FC avg. (perf)</v>
          </cell>
          <cell r="P3326">
            <v>229769.23408489299</v>
          </cell>
          <cell r="Q3326">
            <v>222936.67526446999</v>
          </cell>
          <cell r="R3326">
            <v>6832.5588204227097</v>
          </cell>
          <cell r="S3326">
            <v>3.06479802496257E-2</v>
          </cell>
          <cell r="T3326">
            <v>229769.23408699999</v>
          </cell>
          <cell r="U3326">
            <v>-2.1070300135761499E-6</v>
          </cell>
          <cell r="V3326">
            <v>-9.17020079711082E-12</v>
          </cell>
        </row>
        <row r="3327">
          <cell r="A3327">
            <v>111</v>
          </cell>
          <cell r="B3327">
            <v>189244.21924499999</v>
          </cell>
          <cell r="C3327">
            <v>186745.15285924499</v>
          </cell>
          <cell r="D3327">
            <v>2499.0663857550198</v>
          </cell>
          <cell r="E3327">
            <v>1.3382228922635801E-2</v>
          </cell>
          <cell r="F3327">
            <v>169387.995622596</v>
          </cell>
          <cell r="G3327">
            <v>0</v>
          </cell>
          <cell r="H3327">
            <v>0</v>
          </cell>
          <cell r="I3327">
            <v>0</v>
          </cell>
          <cell r="J3327">
            <v>0</v>
          </cell>
          <cell r="K3327">
            <v>308910.12565815297</v>
          </cell>
          <cell r="L3327">
            <v>261051.51848101901</v>
          </cell>
          <cell r="M3327">
            <v>-119665.906413153</v>
          </cell>
          <cell r="N3327">
            <v>-0.38738097742246902</v>
          </cell>
          <cell r="O3327" t="str">
            <v>Customer Loans avg. (non perf)</v>
          </cell>
          <cell r="P3327">
            <v>189244.21924499999</v>
          </cell>
          <cell r="Q3327">
            <v>184853.097694164</v>
          </cell>
          <cell r="R3327">
            <v>4391.1215508360201</v>
          </cell>
          <cell r="S3327">
            <v>2.3754654942818702E-2</v>
          </cell>
          <cell r="T3327">
            <v>189244.21924499999</v>
          </cell>
          <cell r="U3327">
            <v>0</v>
          </cell>
          <cell r="V3327">
            <v>0</v>
          </cell>
        </row>
        <row r="3328">
          <cell r="A3328">
            <v>112</v>
          </cell>
          <cell r="B3328">
            <v>823988.43131200003</v>
          </cell>
          <cell r="C3328">
            <v>776259.11447179201</v>
          </cell>
          <cell r="D3328">
            <v>47729.316840207903</v>
          </cell>
          <cell r="E3328">
            <v>6.1486320676164302E-2</v>
          </cell>
          <cell r="F3328">
            <v>752710.53110827901</v>
          </cell>
          <cell r="G3328">
            <v>0</v>
          </cell>
          <cell r="H3328">
            <v>0</v>
          </cell>
          <cell r="I3328">
            <v>0</v>
          </cell>
          <cell r="J3328">
            <v>0</v>
          </cell>
          <cell r="K3328">
            <v>847665.00648400001</v>
          </cell>
          <cell r="L3328">
            <v>799922.57261499995</v>
          </cell>
          <cell r="M3328">
            <v>-23676.575172000099</v>
          </cell>
          <cell r="N3328">
            <v>-2.7931523645416598E-2</v>
          </cell>
          <cell r="O3328" t="str">
            <v>Customer deposits LC avg.</v>
          </cell>
          <cell r="P3328">
            <v>823988.43131200003</v>
          </cell>
          <cell r="Q3328">
            <v>773061.63790068903</v>
          </cell>
          <cell r="R3328">
            <v>50926.7934113109</v>
          </cell>
          <cell r="S3328">
            <v>6.5876756670537495E-2</v>
          </cell>
          <cell r="T3328">
            <v>823988.43131200003</v>
          </cell>
          <cell r="U3328">
            <v>0</v>
          </cell>
          <cell r="V3328">
            <v>0</v>
          </cell>
        </row>
        <row r="3329">
          <cell r="A3329">
            <v>113</v>
          </cell>
          <cell r="B3329">
            <v>319745.951397</v>
          </cell>
          <cell r="C3329">
            <v>309981.57254260202</v>
          </cell>
          <cell r="D3329">
            <v>9764.3788543982701</v>
          </cell>
          <cell r="E3329">
            <v>3.1499868764154698E-2</v>
          </cell>
          <cell r="F3329">
            <v>301393.11190179602</v>
          </cell>
          <cell r="G3329">
            <v>0</v>
          </cell>
          <cell r="H3329">
            <v>0</v>
          </cell>
          <cell r="I3329">
            <v>0</v>
          </cell>
          <cell r="J3329">
            <v>0</v>
          </cell>
          <cell r="K3329">
            <v>308512.57406999997</v>
          </cell>
          <cell r="L3329">
            <v>321931.31330699997</v>
          </cell>
          <cell r="M3329">
            <v>11233.377327</v>
          </cell>
          <cell r="N3329">
            <v>3.6411408387040899E-2</v>
          </cell>
          <cell r="O3329" t="str">
            <v>Customer deposits FC avg.</v>
          </cell>
          <cell r="P3329">
            <v>319745.951397</v>
          </cell>
          <cell r="Q3329">
            <v>310081.79146702099</v>
          </cell>
          <cell r="R3329">
            <v>9664.1599299788395</v>
          </cell>
          <cell r="S3329">
            <v>3.1166486378503399E-2</v>
          </cell>
          <cell r="T3329">
            <v>319745.951397</v>
          </cell>
          <cell r="U3329">
            <v>0</v>
          </cell>
          <cell r="V3329">
            <v>0</v>
          </cell>
        </row>
        <row r="3330">
          <cell r="A3330">
            <v>114</v>
          </cell>
          <cell r="B3330">
            <v>296.87178999999998</v>
          </cell>
          <cell r="C3330">
            <v>0</v>
          </cell>
          <cell r="D3330">
            <v>296.87178999999998</v>
          </cell>
          <cell r="E3330" t="str">
            <v>n.r.</v>
          </cell>
          <cell r="F3330">
            <v>0</v>
          </cell>
          <cell r="G3330">
            <v>0</v>
          </cell>
          <cell r="H3330">
            <v>0</v>
          </cell>
          <cell r="I3330">
            <v>0</v>
          </cell>
          <cell r="J3330">
            <v>0</v>
          </cell>
          <cell r="K3330">
            <v>438.25509299999999</v>
          </cell>
          <cell r="L3330">
            <v>393.940606</v>
          </cell>
          <cell r="M3330">
            <v>-141.38330300000001</v>
          </cell>
          <cell r="N3330">
            <v>-0.32260504272108897</v>
          </cell>
          <cell r="O3330" t="str">
            <v>Repo clientela average</v>
          </cell>
          <cell r="P3330">
            <v>296.87178999999998</v>
          </cell>
          <cell r="Q3330">
            <v>0</v>
          </cell>
          <cell r="R3330">
            <v>296.87178999999998</v>
          </cell>
          <cell r="S3330" t="str">
            <v>n.r.</v>
          </cell>
          <cell r="T3330">
            <v>296.87178999999998</v>
          </cell>
          <cell r="U3330">
            <v>0</v>
          </cell>
          <cell r="V3330">
            <v>0</v>
          </cell>
        </row>
        <row r="3331">
          <cell r="A3331">
            <v>115</v>
          </cell>
          <cell r="B3331">
            <v>419880.60107376397</v>
          </cell>
          <cell r="C3331">
            <v>417036.13948473299</v>
          </cell>
          <cell r="D3331">
            <v>2844.4615890310401</v>
          </cell>
          <cell r="E3331">
            <v>6.8206596976115802E-3</v>
          </cell>
          <cell r="F3331">
            <v>438919.44930814899</v>
          </cell>
          <cell r="G3331">
            <v>0</v>
          </cell>
          <cell r="H3331">
            <v>0</v>
          </cell>
          <cell r="I3331">
            <v>0</v>
          </cell>
          <cell r="J3331">
            <v>0</v>
          </cell>
          <cell r="K3331">
            <v>385866.68542466499</v>
          </cell>
          <cell r="L3331">
            <v>423471.17348324502</v>
          </cell>
          <cell r="M3331">
            <v>34013.915649098999</v>
          </cell>
          <cell r="N3331">
            <v>8.8149397016912906E-2</v>
          </cell>
          <cell r="O3331" t="str">
            <v>Portfolio management</v>
          </cell>
          <cell r="P3331">
            <v>419880.60107376397</v>
          </cell>
          <cell r="Q3331">
            <v>417036.13948473299</v>
          </cell>
          <cell r="R3331">
            <v>2844.4615890310401</v>
          </cell>
          <cell r="S3331">
            <v>6.8206596976115802E-3</v>
          </cell>
          <cell r="T3331">
            <v>433505.80818779999</v>
          </cell>
          <cell r="U3331">
            <v>-13625.207114036</v>
          </cell>
          <cell r="V3331">
            <v>-3.1430275804132601E-2</v>
          </cell>
        </row>
        <row r="3332">
          <cell r="A3332">
            <v>116</v>
          </cell>
          <cell r="B3332">
            <v>612351.04177799996</v>
          </cell>
          <cell r="C3332">
            <v>653799.457460762</v>
          </cell>
          <cell r="D3332">
            <v>-41448.415682761901</v>
          </cell>
          <cell r="E3332">
            <v>-6.3396222205108599E-2</v>
          </cell>
          <cell r="F3332">
            <v>752887.55314196902</v>
          </cell>
          <cell r="G3332">
            <v>0</v>
          </cell>
          <cell r="H3332">
            <v>0</v>
          </cell>
          <cell r="I3332">
            <v>0</v>
          </cell>
          <cell r="J3332">
            <v>0</v>
          </cell>
          <cell r="K3332">
            <v>587387.32023700001</v>
          </cell>
          <cell r="L3332">
            <v>585724.27921299997</v>
          </cell>
          <cell r="M3332">
            <v>24963.721540999901</v>
          </cell>
          <cell r="N3332">
            <v>4.2499592144630498E-2</v>
          </cell>
          <cell r="O3332" t="str">
            <v>Custody and administration of securities</v>
          </cell>
          <cell r="P3332">
            <v>612351.04177799996</v>
          </cell>
          <cell r="Q3332">
            <v>653799.457460762</v>
          </cell>
          <cell r="R3332">
            <v>-41448.415682761901</v>
          </cell>
          <cell r="S3332">
            <v>-6.3396222205108599E-2</v>
          </cell>
          <cell r="T3332">
            <v>612351.04177799996</v>
          </cell>
          <cell r="U3332">
            <v>0</v>
          </cell>
          <cell r="V3332">
            <v>0</v>
          </cell>
        </row>
        <row r="3341">
          <cell r="A3341" t="str">
            <v>Order</v>
          </cell>
          <cell r="B3341" t="str">
            <v xml:space="preserve">As of </v>
          </cell>
          <cell r="C3341" t="str">
            <v>Budget</v>
          </cell>
          <cell r="D3341">
            <v>0</v>
          </cell>
          <cell r="E3341">
            <v>0</v>
          </cell>
          <cell r="F3341" t="str">
            <v>Budget end year</v>
          </cell>
          <cell r="G3341">
            <v>0</v>
          </cell>
          <cell r="H3341" t="str">
            <v>forecast</v>
          </cell>
          <cell r="I3341">
            <v>0</v>
          </cell>
          <cell r="J3341">
            <v>0</v>
          </cell>
          <cell r="K3341" t="str">
            <v>as of previous year</v>
          </cell>
          <cell r="L3341" t="str">
            <v>as of end prev year</v>
          </cell>
          <cell r="M3341">
            <v>0</v>
          </cell>
          <cell r="N3341">
            <v>0</v>
          </cell>
          <cell r="O3341" t="str">
            <v>Report Descr</v>
          </cell>
          <cell r="P3341" t="str">
            <v>as of month.</v>
          </cell>
          <cell r="Q3341" t="str">
            <v>budget monthly</v>
          </cell>
          <cell r="R3341">
            <v>0</v>
          </cell>
          <cell r="S3341">
            <v>0</v>
          </cell>
          <cell r="T3341" t="str">
            <v>as of prev. month</v>
          </cell>
          <cell r="U3341">
            <v>0</v>
          </cell>
          <cell r="V3341">
            <v>0</v>
          </cell>
        </row>
        <row r="3342">
          <cell r="A3342">
            <v>1</v>
          </cell>
          <cell r="B3342">
            <v>0</v>
          </cell>
          <cell r="C3342">
            <v>0</v>
          </cell>
          <cell r="D3342">
            <v>0</v>
          </cell>
          <cell r="E3342" t="str">
            <v>n.r.</v>
          </cell>
          <cell r="F3342">
            <v>0</v>
          </cell>
          <cell r="G3342" t="str">
            <v>n.r.</v>
          </cell>
          <cell r="H3342">
            <v>0</v>
          </cell>
          <cell r="I3342">
            <v>0</v>
          </cell>
          <cell r="J3342" t="str">
            <v>n.r.</v>
          </cell>
          <cell r="K3342">
            <v>0</v>
          </cell>
          <cell r="L3342">
            <v>0</v>
          </cell>
          <cell r="M3342">
            <v>0</v>
          </cell>
          <cell r="N3342" t="str">
            <v>n.r.</v>
          </cell>
          <cell r="O3342" t="str">
            <v>Net interest income</v>
          </cell>
          <cell r="P3342">
            <v>0</v>
          </cell>
          <cell r="Q3342">
            <v>0</v>
          </cell>
          <cell r="R3342">
            <v>0</v>
          </cell>
          <cell r="S3342" t="str">
            <v>n.r.</v>
          </cell>
          <cell r="T3342">
            <v>0</v>
          </cell>
          <cell r="U3342">
            <v>0</v>
          </cell>
          <cell r="V3342" t="str">
            <v>n.r.</v>
          </cell>
        </row>
        <row r="3343">
          <cell r="A3343">
            <v>2</v>
          </cell>
          <cell r="B3343">
            <v>0</v>
          </cell>
          <cell r="C3343">
            <v>0</v>
          </cell>
          <cell r="D3343">
            <v>0</v>
          </cell>
          <cell r="E3343" t="str">
            <v>n.r.</v>
          </cell>
          <cell r="F3343">
            <v>0</v>
          </cell>
          <cell r="G3343" t="str">
            <v>n.r.</v>
          </cell>
          <cell r="H3343">
            <v>0</v>
          </cell>
          <cell r="I3343">
            <v>0</v>
          </cell>
          <cell r="J3343" t="str">
            <v>n.r.</v>
          </cell>
          <cell r="K3343">
            <v>0</v>
          </cell>
          <cell r="L3343">
            <v>0</v>
          </cell>
          <cell r="M3343">
            <v>0</v>
          </cell>
          <cell r="N3343" t="str">
            <v>n.r.</v>
          </cell>
          <cell r="O3343" t="str">
            <v>Net fee and commission income</v>
          </cell>
          <cell r="P3343">
            <v>0</v>
          </cell>
          <cell r="Q3343">
            <v>0</v>
          </cell>
          <cell r="R3343">
            <v>0</v>
          </cell>
          <cell r="S3343" t="str">
            <v>n.r.</v>
          </cell>
          <cell r="T3343">
            <v>0</v>
          </cell>
          <cell r="U3343">
            <v>0</v>
          </cell>
          <cell r="V3343" t="str">
            <v>n.r.</v>
          </cell>
        </row>
        <row r="3344">
          <cell r="A3344">
            <v>3</v>
          </cell>
          <cell r="B3344">
            <v>0</v>
          </cell>
          <cell r="C3344">
            <v>0</v>
          </cell>
          <cell r="D3344">
            <v>0</v>
          </cell>
          <cell r="E3344" t="str">
            <v>n.r.</v>
          </cell>
          <cell r="F3344">
            <v>0</v>
          </cell>
          <cell r="G3344" t="str">
            <v>n.r.</v>
          </cell>
          <cell r="H3344">
            <v>0</v>
          </cell>
          <cell r="I3344">
            <v>0</v>
          </cell>
          <cell r="J3344" t="str">
            <v>n.r.</v>
          </cell>
          <cell r="K3344">
            <v>0</v>
          </cell>
          <cell r="L3344">
            <v>0</v>
          </cell>
          <cell r="M3344">
            <v>0</v>
          </cell>
          <cell r="N3344" t="str">
            <v>n.r.</v>
          </cell>
          <cell r="O3344" t="str">
            <v>Profit (Losses) on trading</v>
          </cell>
          <cell r="P3344">
            <v>0</v>
          </cell>
          <cell r="Q3344">
            <v>0</v>
          </cell>
          <cell r="R3344">
            <v>0</v>
          </cell>
          <cell r="S3344" t="str">
            <v>n.r.</v>
          </cell>
          <cell r="T3344">
            <v>0</v>
          </cell>
          <cell r="U3344">
            <v>0</v>
          </cell>
          <cell r="V3344" t="str">
            <v>n.r.</v>
          </cell>
        </row>
        <row r="3345">
          <cell r="A3345">
            <v>4</v>
          </cell>
          <cell r="B3345">
            <v>0</v>
          </cell>
          <cell r="C3345">
            <v>0</v>
          </cell>
          <cell r="D3345">
            <v>0</v>
          </cell>
          <cell r="E3345" t="str">
            <v>n.r.</v>
          </cell>
          <cell r="F3345">
            <v>0</v>
          </cell>
          <cell r="G3345" t="str">
            <v>n.r.</v>
          </cell>
          <cell r="H3345">
            <v>0</v>
          </cell>
          <cell r="I3345">
            <v>0</v>
          </cell>
          <cell r="J3345" t="str">
            <v>n.r.</v>
          </cell>
          <cell r="K3345">
            <v>0</v>
          </cell>
          <cell r="L3345">
            <v>0</v>
          </cell>
          <cell r="M3345">
            <v>0</v>
          </cell>
          <cell r="N3345" t="str">
            <v>n.r.</v>
          </cell>
          <cell r="O3345" t="str">
            <v>Other Operating Income (Expenses)</v>
          </cell>
          <cell r="P3345">
            <v>0</v>
          </cell>
          <cell r="Q3345">
            <v>0</v>
          </cell>
          <cell r="R3345">
            <v>0</v>
          </cell>
          <cell r="S3345" t="str">
            <v>n.r.</v>
          </cell>
          <cell r="T3345">
            <v>0</v>
          </cell>
          <cell r="U3345">
            <v>0</v>
          </cell>
          <cell r="V3345" t="str">
            <v>n.r.</v>
          </cell>
        </row>
        <row r="3346">
          <cell r="A3346">
            <v>5</v>
          </cell>
          <cell r="B3346">
            <v>0</v>
          </cell>
          <cell r="C3346">
            <v>0</v>
          </cell>
          <cell r="D3346">
            <v>0</v>
          </cell>
          <cell r="E3346" t="str">
            <v>n.r.</v>
          </cell>
          <cell r="F3346">
            <v>0</v>
          </cell>
          <cell r="G3346" t="str">
            <v>n.r.</v>
          </cell>
          <cell r="H3346">
            <v>0</v>
          </cell>
          <cell r="I3346">
            <v>0</v>
          </cell>
          <cell r="J3346" t="str">
            <v>n.r.</v>
          </cell>
          <cell r="K3346">
            <v>0</v>
          </cell>
          <cell r="L3346">
            <v>0</v>
          </cell>
          <cell r="M3346">
            <v>0</v>
          </cell>
          <cell r="N3346" t="str">
            <v>n.r.</v>
          </cell>
          <cell r="O3346" t="str">
            <v>- Other Operating Income (Expenses)</v>
          </cell>
          <cell r="P3346">
            <v>0</v>
          </cell>
          <cell r="Q3346">
            <v>0</v>
          </cell>
          <cell r="R3346">
            <v>0</v>
          </cell>
          <cell r="S3346" t="str">
            <v>n.r.</v>
          </cell>
          <cell r="T3346">
            <v>0</v>
          </cell>
          <cell r="U3346">
            <v>0</v>
          </cell>
          <cell r="V3346" t="str">
            <v>n.r.</v>
          </cell>
        </row>
        <row r="3347">
          <cell r="A3347">
            <v>6</v>
          </cell>
          <cell r="B3347">
            <v>0</v>
          </cell>
          <cell r="C3347">
            <v>0</v>
          </cell>
          <cell r="D3347">
            <v>0</v>
          </cell>
          <cell r="E3347" t="str">
            <v>n.r.</v>
          </cell>
          <cell r="F3347">
            <v>0</v>
          </cell>
          <cell r="G3347" t="str">
            <v>n.r.</v>
          </cell>
          <cell r="H3347">
            <v>0</v>
          </cell>
          <cell r="I3347">
            <v>0</v>
          </cell>
          <cell r="J3347" t="str">
            <v>n.r.</v>
          </cell>
          <cell r="K3347">
            <v>0</v>
          </cell>
          <cell r="L3347">
            <v>0</v>
          </cell>
          <cell r="M3347">
            <v>0</v>
          </cell>
          <cell r="N3347" t="str">
            <v>n.r.</v>
          </cell>
          <cell r="O3347" t="str">
            <v>- Dividends and equity investments</v>
          </cell>
          <cell r="P3347">
            <v>0</v>
          </cell>
          <cell r="Q3347">
            <v>0</v>
          </cell>
          <cell r="R3347">
            <v>0</v>
          </cell>
          <cell r="S3347" t="str">
            <v>n.r.</v>
          </cell>
          <cell r="T3347">
            <v>0</v>
          </cell>
          <cell r="U3347">
            <v>0</v>
          </cell>
          <cell r="V3347" t="str">
            <v>n.r.</v>
          </cell>
        </row>
        <row r="3348">
          <cell r="A3348">
            <v>7</v>
          </cell>
          <cell r="B3348">
            <v>0</v>
          </cell>
          <cell r="C3348">
            <v>0</v>
          </cell>
          <cell r="D3348">
            <v>0</v>
          </cell>
          <cell r="E3348" t="str">
            <v>n.r.</v>
          </cell>
          <cell r="F3348">
            <v>0</v>
          </cell>
          <cell r="G3348" t="str">
            <v>n.r.</v>
          </cell>
          <cell r="H3348">
            <v>0</v>
          </cell>
          <cell r="I3348">
            <v>0</v>
          </cell>
          <cell r="J3348" t="str">
            <v>n.r.</v>
          </cell>
          <cell r="K3348">
            <v>0</v>
          </cell>
          <cell r="L3348">
            <v>0</v>
          </cell>
          <cell r="M3348">
            <v>0</v>
          </cell>
          <cell r="N3348" t="str">
            <v>n.r.</v>
          </cell>
          <cell r="O3348" t="str">
            <v>- Profit (loss) from equity investments carried at equity method</v>
          </cell>
          <cell r="P3348">
            <v>0</v>
          </cell>
          <cell r="Q3348">
            <v>0</v>
          </cell>
          <cell r="R3348">
            <v>0</v>
          </cell>
          <cell r="S3348" t="str">
            <v>n.r.</v>
          </cell>
          <cell r="T3348">
            <v>0</v>
          </cell>
          <cell r="U3348">
            <v>0</v>
          </cell>
          <cell r="V3348" t="str">
            <v>n.r.</v>
          </cell>
        </row>
        <row r="3349">
          <cell r="A3349">
            <v>8</v>
          </cell>
          <cell r="B3349">
            <v>0</v>
          </cell>
          <cell r="C3349">
            <v>0</v>
          </cell>
          <cell r="D3349">
            <v>0</v>
          </cell>
          <cell r="E3349" t="str">
            <v>n.r.</v>
          </cell>
          <cell r="F3349">
            <v>0</v>
          </cell>
          <cell r="G3349" t="str">
            <v>n.r.</v>
          </cell>
          <cell r="H3349">
            <v>0</v>
          </cell>
          <cell r="I3349">
            <v>0</v>
          </cell>
          <cell r="J3349" t="str">
            <v>n.r.</v>
          </cell>
          <cell r="K3349">
            <v>0</v>
          </cell>
          <cell r="L3349">
            <v>0</v>
          </cell>
          <cell r="M3349">
            <v>0</v>
          </cell>
          <cell r="N3349" t="str">
            <v>n.r.</v>
          </cell>
          <cell r="O3349" t="str">
            <v>OPERATING INCOME</v>
          </cell>
          <cell r="P3349">
            <v>0</v>
          </cell>
          <cell r="Q3349">
            <v>0</v>
          </cell>
          <cell r="R3349">
            <v>0</v>
          </cell>
          <cell r="S3349" t="str">
            <v>n.r.</v>
          </cell>
          <cell r="T3349">
            <v>0</v>
          </cell>
          <cell r="U3349">
            <v>0</v>
          </cell>
          <cell r="V3349" t="str">
            <v>n.r.</v>
          </cell>
        </row>
        <row r="3350">
          <cell r="A3350">
            <v>9</v>
          </cell>
          <cell r="B3350">
            <v>0</v>
          </cell>
          <cell r="C3350">
            <v>0</v>
          </cell>
          <cell r="D3350">
            <v>0</v>
          </cell>
          <cell r="E3350" t="str">
            <v>n.r.</v>
          </cell>
          <cell r="F3350">
            <v>0</v>
          </cell>
          <cell r="G3350" t="str">
            <v>n.r.</v>
          </cell>
          <cell r="H3350">
            <v>0</v>
          </cell>
          <cell r="I3350">
            <v>0</v>
          </cell>
          <cell r="J3350" t="str">
            <v>n.r.</v>
          </cell>
          <cell r="K3350">
            <v>0</v>
          </cell>
          <cell r="L3350">
            <v>0</v>
          </cell>
          <cell r="M3350">
            <v>0</v>
          </cell>
          <cell r="N3350" t="str">
            <v>n.r.</v>
          </cell>
          <cell r="O3350" t="str">
            <v>Personnel Expenses</v>
          </cell>
          <cell r="P3350">
            <v>0</v>
          </cell>
          <cell r="Q3350">
            <v>0</v>
          </cell>
          <cell r="R3350">
            <v>0</v>
          </cell>
          <cell r="S3350" t="str">
            <v>n.r.</v>
          </cell>
          <cell r="T3350">
            <v>0</v>
          </cell>
          <cell r="U3350">
            <v>0</v>
          </cell>
          <cell r="V3350" t="str">
            <v>n.r.</v>
          </cell>
        </row>
        <row r="3351">
          <cell r="A3351">
            <v>10</v>
          </cell>
          <cell r="B3351">
            <v>0</v>
          </cell>
          <cell r="C3351">
            <v>0</v>
          </cell>
          <cell r="D3351">
            <v>0</v>
          </cell>
          <cell r="E3351" t="str">
            <v>n.r.</v>
          </cell>
          <cell r="F3351">
            <v>0</v>
          </cell>
          <cell r="G3351" t="str">
            <v>n.r.</v>
          </cell>
          <cell r="H3351">
            <v>0</v>
          </cell>
          <cell r="I3351">
            <v>0</v>
          </cell>
          <cell r="J3351" t="str">
            <v>n.r.</v>
          </cell>
          <cell r="K3351">
            <v>0</v>
          </cell>
          <cell r="L3351">
            <v>0</v>
          </cell>
          <cell r="M3351">
            <v>0</v>
          </cell>
          <cell r="N3351" t="str">
            <v>n.r.</v>
          </cell>
          <cell r="O3351" t="str">
            <v>Other administrative expenses</v>
          </cell>
          <cell r="P3351">
            <v>0</v>
          </cell>
          <cell r="Q3351">
            <v>0</v>
          </cell>
          <cell r="R3351">
            <v>0</v>
          </cell>
          <cell r="S3351" t="str">
            <v>n.r.</v>
          </cell>
          <cell r="T3351">
            <v>0</v>
          </cell>
          <cell r="U3351">
            <v>0</v>
          </cell>
          <cell r="V3351" t="str">
            <v>n.r.</v>
          </cell>
        </row>
        <row r="3352">
          <cell r="A3352">
            <v>11</v>
          </cell>
          <cell r="B3352">
            <v>0</v>
          </cell>
          <cell r="C3352">
            <v>0</v>
          </cell>
          <cell r="D3352">
            <v>0</v>
          </cell>
          <cell r="E3352" t="str">
            <v>n.r.</v>
          </cell>
          <cell r="F3352">
            <v>0</v>
          </cell>
          <cell r="G3352" t="str">
            <v>n.r.</v>
          </cell>
          <cell r="H3352">
            <v>0</v>
          </cell>
          <cell r="I3352">
            <v>0</v>
          </cell>
          <cell r="J3352" t="str">
            <v>n.r.</v>
          </cell>
          <cell r="K3352">
            <v>0</v>
          </cell>
          <cell r="L3352">
            <v>0</v>
          </cell>
          <cell r="M3352">
            <v>0</v>
          </cell>
          <cell r="N3352" t="str">
            <v>n.r.</v>
          </cell>
          <cell r="O3352" t="str">
            <v>Adjustments to property, equipment and intangible assets</v>
          </cell>
          <cell r="P3352">
            <v>0</v>
          </cell>
          <cell r="Q3352">
            <v>0</v>
          </cell>
          <cell r="R3352">
            <v>0</v>
          </cell>
          <cell r="S3352" t="str">
            <v>n.r.</v>
          </cell>
          <cell r="T3352">
            <v>0</v>
          </cell>
          <cell r="U3352">
            <v>0</v>
          </cell>
          <cell r="V3352" t="str">
            <v>n.r.</v>
          </cell>
        </row>
        <row r="3353">
          <cell r="A3353">
            <v>12</v>
          </cell>
          <cell r="B3353">
            <v>0</v>
          </cell>
          <cell r="C3353">
            <v>0</v>
          </cell>
          <cell r="D3353">
            <v>0</v>
          </cell>
          <cell r="E3353" t="str">
            <v>n.r.</v>
          </cell>
          <cell r="F3353">
            <v>0</v>
          </cell>
          <cell r="G3353" t="str">
            <v>n.r.</v>
          </cell>
          <cell r="H3353">
            <v>0</v>
          </cell>
          <cell r="I3353">
            <v>0</v>
          </cell>
          <cell r="J3353" t="str">
            <v>n.r.</v>
          </cell>
          <cell r="K3353">
            <v>0</v>
          </cell>
          <cell r="L3353">
            <v>0</v>
          </cell>
          <cell r="M3353">
            <v>0</v>
          </cell>
          <cell r="N3353" t="str">
            <v>n.r.</v>
          </cell>
          <cell r="O3353" t="str">
            <v>OPERATING COSTS</v>
          </cell>
          <cell r="P3353">
            <v>0</v>
          </cell>
          <cell r="Q3353">
            <v>0</v>
          </cell>
          <cell r="R3353">
            <v>0</v>
          </cell>
          <cell r="S3353" t="str">
            <v>n.r.</v>
          </cell>
          <cell r="T3353">
            <v>0</v>
          </cell>
          <cell r="U3353">
            <v>0</v>
          </cell>
          <cell r="V3353" t="str">
            <v>n.r.</v>
          </cell>
        </row>
        <row r="3354">
          <cell r="A3354">
            <v>13</v>
          </cell>
          <cell r="B3354">
            <v>0</v>
          </cell>
          <cell r="C3354">
            <v>0</v>
          </cell>
          <cell r="D3354">
            <v>0</v>
          </cell>
          <cell r="E3354" t="str">
            <v>n.r.</v>
          </cell>
          <cell r="F3354">
            <v>0</v>
          </cell>
          <cell r="G3354" t="str">
            <v>n.r.</v>
          </cell>
          <cell r="H3354">
            <v>0</v>
          </cell>
          <cell r="I3354">
            <v>0</v>
          </cell>
          <cell r="J3354" t="str">
            <v>n.r.</v>
          </cell>
          <cell r="K3354">
            <v>0</v>
          </cell>
          <cell r="L3354">
            <v>0</v>
          </cell>
          <cell r="M3354">
            <v>0</v>
          </cell>
          <cell r="N3354" t="str">
            <v>n.r.</v>
          </cell>
          <cell r="O3354" t="str">
            <v>OPERATING MARGIN</v>
          </cell>
          <cell r="P3354">
            <v>0</v>
          </cell>
          <cell r="Q3354">
            <v>0</v>
          </cell>
          <cell r="R3354">
            <v>0</v>
          </cell>
          <cell r="S3354" t="str">
            <v>n.r.</v>
          </cell>
          <cell r="T3354">
            <v>0</v>
          </cell>
          <cell r="U3354">
            <v>0</v>
          </cell>
          <cell r="V3354" t="str">
            <v>n.r.</v>
          </cell>
        </row>
        <row r="3355">
          <cell r="A3355">
            <v>14</v>
          </cell>
          <cell r="B3355">
            <v>0</v>
          </cell>
          <cell r="C3355">
            <v>0</v>
          </cell>
          <cell r="D3355">
            <v>0</v>
          </cell>
          <cell r="E3355" t="str">
            <v>n.r.</v>
          </cell>
          <cell r="F3355">
            <v>0</v>
          </cell>
          <cell r="G3355" t="str">
            <v>n.r.</v>
          </cell>
          <cell r="H3355">
            <v>0</v>
          </cell>
          <cell r="I3355">
            <v>0</v>
          </cell>
          <cell r="J3355" t="str">
            <v>n.r.</v>
          </cell>
          <cell r="K3355">
            <v>0</v>
          </cell>
          <cell r="L3355">
            <v>0</v>
          </cell>
          <cell r="M3355">
            <v>0</v>
          </cell>
          <cell r="N3355" t="str">
            <v>n.r.</v>
          </cell>
          <cell r="O3355" t="str">
            <v>Net adjustment to loans</v>
          </cell>
          <cell r="P3355">
            <v>0</v>
          </cell>
          <cell r="Q3355">
            <v>0</v>
          </cell>
          <cell r="R3355">
            <v>0</v>
          </cell>
          <cell r="S3355" t="str">
            <v>n.r.</v>
          </cell>
          <cell r="T3355">
            <v>0</v>
          </cell>
          <cell r="U3355">
            <v>0</v>
          </cell>
          <cell r="V3355" t="str">
            <v>n.r.</v>
          </cell>
        </row>
        <row r="3356">
          <cell r="A3356">
            <v>15</v>
          </cell>
          <cell r="B3356">
            <v>0</v>
          </cell>
          <cell r="C3356">
            <v>0</v>
          </cell>
          <cell r="D3356">
            <v>0</v>
          </cell>
          <cell r="E3356" t="str">
            <v>n.r.</v>
          </cell>
          <cell r="F3356">
            <v>0</v>
          </cell>
          <cell r="G3356" t="str">
            <v>n.r.</v>
          </cell>
          <cell r="H3356">
            <v>0</v>
          </cell>
          <cell r="I3356">
            <v>0</v>
          </cell>
          <cell r="J3356" t="str">
            <v>n.r.</v>
          </cell>
          <cell r="K3356">
            <v>0</v>
          </cell>
          <cell r="L3356">
            <v>0</v>
          </cell>
          <cell r="M3356">
            <v>0</v>
          </cell>
          <cell r="N3356" t="str">
            <v>n.r.</v>
          </cell>
          <cell r="O3356" t="str">
            <v>Net provisions and net impairment losses on other assets</v>
          </cell>
          <cell r="P3356">
            <v>0</v>
          </cell>
          <cell r="Q3356">
            <v>0</v>
          </cell>
          <cell r="R3356">
            <v>0</v>
          </cell>
          <cell r="S3356" t="str">
            <v>n.r.</v>
          </cell>
          <cell r="T3356">
            <v>0</v>
          </cell>
          <cell r="U3356">
            <v>0</v>
          </cell>
          <cell r="V3356" t="str">
            <v>n.r.</v>
          </cell>
        </row>
        <row r="3357">
          <cell r="A3357">
            <v>16</v>
          </cell>
          <cell r="B3357">
            <v>0</v>
          </cell>
          <cell r="C3357">
            <v>0</v>
          </cell>
          <cell r="D3357">
            <v>0</v>
          </cell>
          <cell r="E3357" t="str">
            <v>n.r.</v>
          </cell>
          <cell r="F3357">
            <v>0</v>
          </cell>
          <cell r="G3357" t="str">
            <v>n.r.</v>
          </cell>
          <cell r="H3357">
            <v>0</v>
          </cell>
          <cell r="I3357">
            <v>0</v>
          </cell>
          <cell r="J3357" t="str">
            <v>n.r.</v>
          </cell>
          <cell r="K3357">
            <v>0</v>
          </cell>
          <cell r="L3357">
            <v>0</v>
          </cell>
          <cell r="M3357">
            <v>0</v>
          </cell>
          <cell r="N3357" t="str">
            <v>n.r.</v>
          </cell>
          <cell r="O3357" t="str">
            <v>- Net Provisions for risks and charges</v>
          </cell>
          <cell r="P3357">
            <v>0</v>
          </cell>
          <cell r="Q3357">
            <v>0</v>
          </cell>
          <cell r="R3357">
            <v>0</v>
          </cell>
          <cell r="S3357" t="str">
            <v>n.r.</v>
          </cell>
          <cell r="T3357">
            <v>0</v>
          </cell>
          <cell r="U3357">
            <v>0</v>
          </cell>
          <cell r="V3357" t="str">
            <v>n.r.</v>
          </cell>
        </row>
        <row r="3358">
          <cell r="A3358">
            <v>17</v>
          </cell>
          <cell r="B3358">
            <v>0</v>
          </cell>
          <cell r="C3358">
            <v>0</v>
          </cell>
          <cell r="D3358">
            <v>0</v>
          </cell>
          <cell r="E3358" t="str">
            <v>n.r.</v>
          </cell>
          <cell r="F3358">
            <v>0</v>
          </cell>
          <cell r="G3358" t="str">
            <v>n.r.</v>
          </cell>
          <cell r="H3358">
            <v>0</v>
          </cell>
          <cell r="I3358">
            <v>0</v>
          </cell>
          <cell r="J3358" t="str">
            <v>n.r.</v>
          </cell>
          <cell r="K3358">
            <v>0</v>
          </cell>
          <cell r="L3358">
            <v>0</v>
          </cell>
          <cell r="M3358">
            <v>0</v>
          </cell>
          <cell r="N3358" t="str">
            <v>n.r.</v>
          </cell>
          <cell r="O3358" t="str">
            <v>- Net write-ups/ downs for impairment of Other assets</v>
          </cell>
          <cell r="P3358">
            <v>0</v>
          </cell>
          <cell r="Q3358">
            <v>0</v>
          </cell>
          <cell r="R3358">
            <v>0</v>
          </cell>
          <cell r="S3358" t="str">
            <v>n.r.</v>
          </cell>
          <cell r="T3358">
            <v>0</v>
          </cell>
          <cell r="U3358">
            <v>0</v>
          </cell>
          <cell r="V3358" t="str">
            <v>n.r.</v>
          </cell>
        </row>
        <row r="3359">
          <cell r="A3359">
            <v>18</v>
          </cell>
          <cell r="B3359">
            <v>0</v>
          </cell>
          <cell r="C3359">
            <v>0</v>
          </cell>
          <cell r="D3359">
            <v>0</v>
          </cell>
          <cell r="E3359" t="str">
            <v>n.r.</v>
          </cell>
          <cell r="F3359">
            <v>0</v>
          </cell>
          <cell r="G3359" t="str">
            <v>n.r.</v>
          </cell>
          <cell r="H3359">
            <v>0</v>
          </cell>
          <cell r="I3359">
            <v>0</v>
          </cell>
          <cell r="J3359" t="str">
            <v>n.r.</v>
          </cell>
          <cell r="K3359">
            <v>0</v>
          </cell>
          <cell r="L3359">
            <v>0</v>
          </cell>
          <cell r="M3359">
            <v>0</v>
          </cell>
          <cell r="N3359" t="str">
            <v>n.r.</v>
          </cell>
          <cell r="O3359" t="str">
            <v>Other Income (Expenses)</v>
          </cell>
          <cell r="P3359">
            <v>0</v>
          </cell>
          <cell r="Q3359">
            <v>0</v>
          </cell>
          <cell r="R3359">
            <v>0</v>
          </cell>
          <cell r="S3359" t="str">
            <v>n.r.</v>
          </cell>
          <cell r="T3359">
            <v>0</v>
          </cell>
          <cell r="U3359">
            <v>0</v>
          </cell>
          <cell r="V3359" t="str">
            <v>n.r.</v>
          </cell>
        </row>
        <row r="3360">
          <cell r="A3360">
            <v>19</v>
          </cell>
          <cell r="B3360">
            <v>0</v>
          </cell>
          <cell r="C3360">
            <v>0</v>
          </cell>
          <cell r="D3360">
            <v>0</v>
          </cell>
          <cell r="E3360" t="str">
            <v>n.r.</v>
          </cell>
          <cell r="F3360">
            <v>0</v>
          </cell>
          <cell r="G3360" t="str">
            <v>n.r.</v>
          </cell>
          <cell r="H3360">
            <v>0</v>
          </cell>
          <cell r="I3360">
            <v>0</v>
          </cell>
          <cell r="J3360" t="str">
            <v>n.r.</v>
          </cell>
          <cell r="K3360">
            <v>0</v>
          </cell>
          <cell r="L3360">
            <v>0</v>
          </cell>
          <cell r="M3360">
            <v>0</v>
          </cell>
          <cell r="N3360" t="str">
            <v>n.r.</v>
          </cell>
          <cell r="O3360" t="str">
            <v>Income (Loss) from discontinued operations</v>
          </cell>
          <cell r="P3360">
            <v>0</v>
          </cell>
          <cell r="Q3360">
            <v>0</v>
          </cell>
          <cell r="R3360">
            <v>0</v>
          </cell>
          <cell r="S3360" t="str">
            <v>n.r.</v>
          </cell>
          <cell r="T3360">
            <v>0</v>
          </cell>
          <cell r="U3360">
            <v>0</v>
          </cell>
          <cell r="V3360" t="str">
            <v>n.r.</v>
          </cell>
        </row>
        <row r="3361">
          <cell r="A3361">
            <v>20</v>
          </cell>
          <cell r="B3361">
            <v>0</v>
          </cell>
          <cell r="C3361">
            <v>0</v>
          </cell>
          <cell r="D3361">
            <v>0</v>
          </cell>
          <cell r="E3361" t="str">
            <v>n.r.</v>
          </cell>
          <cell r="F3361">
            <v>0</v>
          </cell>
          <cell r="G3361" t="str">
            <v>n.r.</v>
          </cell>
          <cell r="H3361">
            <v>0</v>
          </cell>
          <cell r="I3361">
            <v>0</v>
          </cell>
          <cell r="J3361" t="str">
            <v>n.r.</v>
          </cell>
          <cell r="K3361">
            <v>0</v>
          </cell>
          <cell r="L3361">
            <v>0</v>
          </cell>
          <cell r="M3361">
            <v>0</v>
          </cell>
          <cell r="N3361" t="str">
            <v>n.r.</v>
          </cell>
          <cell r="O3361" t="str">
            <v>INCOME (LOSS) BEFORE  TAXES</v>
          </cell>
          <cell r="P3361">
            <v>0</v>
          </cell>
          <cell r="Q3361">
            <v>0</v>
          </cell>
          <cell r="R3361">
            <v>0</v>
          </cell>
          <cell r="S3361" t="str">
            <v>n.r.</v>
          </cell>
          <cell r="T3361">
            <v>0</v>
          </cell>
          <cell r="U3361">
            <v>0</v>
          </cell>
          <cell r="V3361" t="str">
            <v>n.r.</v>
          </cell>
        </row>
        <row r="3362">
          <cell r="A3362">
            <v>21</v>
          </cell>
          <cell r="B3362">
            <v>0</v>
          </cell>
          <cell r="C3362">
            <v>0</v>
          </cell>
          <cell r="D3362">
            <v>0</v>
          </cell>
          <cell r="E3362" t="str">
            <v>n.r.</v>
          </cell>
          <cell r="F3362">
            <v>0</v>
          </cell>
          <cell r="G3362" t="str">
            <v>n.r.</v>
          </cell>
          <cell r="H3362">
            <v>0</v>
          </cell>
          <cell r="I3362">
            <v>0</v>
          </cell>
          <cell r="J3362" t="str">
            <v>n.r.</v>
          </cell>
          <cell r="K3362">
            <v>0</v>
          </cell>
          <cell r="L3362">
            <v>0</v>
          </cell>
          <cell r="M3362">
            <v>0</v>
          </cell>
          <cell r="N3362" t="str">
            <v>n.r.</v>
          </cell>
          <cell r="O3362" t="str">
            <v>Taxes on income</v>
          </cell>
          <cell r="P3362">
            <v>0</v>
          </cell>
          <cell r="Q3362">
            <v>0</v>
          </cell>
          <cell r="R3362">
            <v>0</v>
          </cell>
          <cell r="S3362" t="str">
            <v>n.r.</v>
          </cell>
          <cell r="T3362">
            <v>0</v>
          </cell>
          <cell r="U3362">
            <v>0</v>
          </cell>
          <cell r="V3362" t="str">
            <v>n.r.</v>
          </cell>
        </row>
        <row r="3363">
          <cell r="A3363">
            <v>22</v>
          </cell>
          <cell r="B3363">
            <v>0</v>
          </cell>
          <cell r="C3363">
            <v>0</v>
          </cell>
          <cell r="D3363">
            <v>0</v>
          </cell>
          <cell r="E3363" t="str">
            <v>n.r.</v>
          </cell>
          <cell r="F3363">
            <v>0</v>
          </cell>
          <cell r="G3363" t="str">
            <v>n.r.</v>
          </cell>
          <cell r="H3363">
            <v>0</v>
          </cell>
          <cell r="I3363">
            <v>0</v>
          </cell>
          <cell r="J3363" t="str">
            <v>n.r.</v>
          </cell>
          <cell r="K3363">
            <v>0</v>
          </cell>
          <cell r="L3363">
            <v>0</v>
          </cell>
          <cell r="M3363">
            <v>0</v>
          </cell>
          <cell r="N3363" t="str">
            <v>n.r.</v>
          </cell>
          <cell r="O3363" t="str">
            <v>Charges (net of tax) for integration and exit incentives</v>
          </cell>
          <cell r="P3363">
            <v>0</v>
          </cell>
          <cell r="Q3363">
            <v>0</v>
          </cell>
          <cell r="R3363">
            <v>0</v>
          </cell>
          <cell r="S3363" t="str">
            <v>n.r.</v>
          </cell>
          <cell r="T3363">
            <v>0</v>
          </cell>
          <cell r="U3363">
            <v>0</v>
          </cell>
          <cell r="V3363" t="str">
            <v>n.r.</v>
          </cell>
        </row>
        <row r="3364">
          <cell r="A3364">
            <v>23</v>
          </cell>
          <cell r="B3364">
            <v>0</v>
          </cell>
          <cell r="C3364">
            <v>0</v>
          </cell>
          <cell r="D3364">
            <v>0</v>
          </cell>
          <cell r="E3364" t="str">
            <v>n.r.</v>
          </cell>
          <cell r="F3364">
            <v>0</v>
          </cell>
          <cell r="G3364" t="str">
            <v>n.r.</v>
          </cell>
          <cell r="H3364">
            <v>0</v>
          </cell>
          <cell r="I3364">
            <v>0</v>
          </cell>
          <cell r="J3364" t="str">
            <v>n.r.</v>
          </cell>
          <cell r="K3364">
            <v>0</v>
          </cell>
          <cell r="L3364">
            <v>0</v>
          </cell>
          <cell r="M3364">
            <v>0</v>
          </cell>
          <cell r="N3364" t="str">
            <v>n.r.</v>
          </cell>
          <cell r="O3364" t="str">
            <v>Levies and other charges concerning banking industry (net of tax)</v>
          </cell>
          <cell r="P3364">
            <v>0</v>
          </cell>
          <cell r="Q3364">
            <v>0</v>
          </cell>
          <cell r="R3364">
            <v>0</v>
          </cell>
          <cell r="S3364" t="str">
            <v>n.r.</v>
          </cell>
          <cell r="T3364">
            <v>0</v>
          </cell>
          <cell r="U3364">
            <v>0</v>
          </cell>
          <cell r="V3364" t="str">
            <v>n.r.</v>
          </cell>
        </row>
        <row r="3365">
          <cell r="A3365">
            <v>24</v>
          </cell>
          <cell r="B3365">
            <v>0</v>
          </cell>
          <cell r="C3365">
            <v>0</v>
          </cell>
          <cell r="D3365">
            <v>0</v>
          </cell>
          <cell r="E3365" t="str">
            <v>n.r.</v>
          </cell>
          <cell r="F3365">
            <v>0</v>
          </cell>
          <cell r="G3365">
            <v>0</v>
          </cell>
          <cell r="H3365">
            <v>0</v>
          </cell>
          <cell r="I3365">
            <v>0</v>
          </cell>
          <cell r="J3365" t="str">
            <v>n.r.</v>
          </cell>
          <cell r="K3365">
            <v>0</v>
          </cell>
          <cell r="L3365">
            <v>0</v>
          </cell>
          <cell r="M3365">
            <v>0</v>
          </cell>
          <cell r="N3365" t="str">
            <v>n.r.</v>
          </cell>
          <cell r="O3365" t="str">
            <v>Impairment (Net of Taxes) on Goodwill and other intangible assets</v>
          </cell>
          <cell r="P3365">
            <v>0</v>
          </cell>
          <cell r="Q3365">
            <v>0</v>
          </cell>
          <cell r="R3365">
            <v>0</v>
          </cell>
          <cell r="S3365" t="str">
            <v>n.r.</v>
          </cell>
          <cell r="T3365">
            <v>0</v>
          </cell>
          <cell r="U3365">
            <v>0</v>
          </cell>
          <cell r="V3365" t="str">
            <v>n.r.</v>
          </cell>
        </row>
        <row r="3366">
          <cell r="A3366">
            <v>25</v>
          </cell>
          <cell r="B3366">
            <v>0</v>
          </cell>
          <cell r="C3366">
            <v>0</v>
          </cell>
          <cell r="D3366">
            <v>0</v>
          </cell>
          <cell r="E3366" t="str">
            <v>n.r.</v>
          </cell>
          <cell r="F3366">
            <v>0</v>
          </cell>
          <cell r="G3366">
            <v>0</v>
          </cell>
          <cell r="H3366">
            <v>0</v>
          </cell>
          <cell r="I3366">
            <v>0</v>
          </cell>
          <cell r="J3366" t="str">
            <v>n.r.</v>
          </cell>
          <cell r="K3366">
            <v>0</v>
          </cell>
          <cell r="L3366">
            <v>0</v>
          </cell>
          <cell r="M3366">
            <v>0</v>
          </cell>
          <cell r="N3366" t="str">
            <v>n.r.</v>
          </cell>
          <cell r="O3366" t="str">
            <v>Minority Shares</v>
          </cell>
          <cell r="P3366">
            <v>0</v>
          </cell>
          <cell r="Q3366">
            <v>0</v>
          </cell>
          <cell r="R3366">
            <v>0</v>
          </cell>
          <cell r="S3366" t="str">
            <v>n.r.</v>
          </cell>
          <cell r="T3366">
            <v>0</v>
          </cell>
          <cell r="U3366">
            <v>0</v>
          </cell>
          <cell r="V3366" t="str">
            <v>n.r.</v>
          </cell>
        </row>
        <row r="3367">
          <cell r="A3367">
            <v>26</v>
          </cell>
          <cell r="B3367">
            <v>0</v>
          </cell>
          <cell r="C3367">
            <v>0</v>
          </cell>
          <cell r="D3367">
            <v>0</v>
          </cell>
          <cell r="E3367" t="str">
            <v>n.r.</v>
          </cell>
          <cell r="F3367">
            <v>0</v>
          </cell>
          <cell r="G3367">
            <v>0</v>
          </cell>
          <cell r="H3367">
            <v>0</v>
          </cell>
          <cell r="I3367">
            <v>0</v>
          </cell>
          <cell r="J3367" t="str">
            <v>n.r.</v>
          </cell>
          <cell r="K3367">
            <v>0</v>
          </cell>
          <cell r="L3367">
            <v>0</v>
          </cell>
          <cell r="M3367">
            <v>0</v>
          </cell>
          <cell r="N3367" t="str">
            <v>n.r.</v>
          </cell>
          <cell r="O3367" t="str">
            <v>NET INCOME (LOSS)</v>
          </cell>
          <cell r="P3367">
            <v>0</v>
          </cell>
          <cell r="Q3367">
            <v>0</v>
          </cell>
          <cell r="R3367">
            <v>0</v>
          </cell>
          <cell r="S3367" t="str">
            <v>n.r.</v>
          </cell>
          <cell r="T3367">
            <v>0</v>
          </cell>
          <cell r="U3367">
            <v>0</v>
          </cell>
          <cell r="V3367" t="str">
            <v>n.r.</v>
          </cell>
        </row>
        <row r="3368">
          <cell r="A3368">
            <v>27</v>
          </cell>
          <cell r="B3368">
            <v>0</v>
          </cell>
          <cell r="C3368">
            <v>0</v>
          </cell>
          <cell r="D3368">
            <v>0</v>
          </cell>
          <cell r="E3368">
            <v>0</v>
          </cell>
          <cell r="F3368">
            <v>0</v>
          </cell>
          <cell r="G3368">
            <v>0</v>
          </cell>
          <cell r="H3368">
            <v>0</v>
          </cell>
          <cell r="I3368">
            <v>0</v>
          </cell>
          <cell r="J3368">
            <v>0</v>
          </cell>
          <cell r="K3368">
            <v>0</v>
          </cell>
          <cell r="L3368">
            <v>0</v>
          </cell>
          <cell r="M3368">
            <v>0</v>
          </cell>
          <cell r="N3368">
            <v>0</v>
          </cell>
          <cell r="O3368">
            <v>0</v>
          </cell>
          <cell r="P3368">
            <v>0</v>
          </cell>
          <cell r="Q3368">
            <v>0</v>
          </cell>
          <cell r="R3368">
            <v>0</v>
          </cell>
          <cell r="S3368">
            <v>0</v>
          </cell>
          <cell r="T3368">
            <v>0</v>
          </cell>
          <cell r="U3368">
            <v>0</v>
          </cell>
          <cell r="V3368">
            <v>0</v>
          </cell>
        </row>
        <row r="3369">
          <cell r="A3369">
            <v>30</v>
          </cell>
          <cell r="B3369">
            <v>0</v>
          </cell>
          <cell r="C3369">
            <v>0</v>
          </cell>
          <cell r="D3369">
            <v>0</v>
          </cell>
          <cell r="E3369">
            <v>0</v>
          </cell>
          <cell r="F3369">
            <v>0</v>
          </cell>
          <cell r="G3369">
            <v>0</v>
          </cell>
          <cell r="H3369">
            <v>0</v>
          </cell>
          <cell r="I3369">
            <v>0</v>
          </cell>
          <cell r="J3369">
            <v>0</v>
          </cell>
          <cell r="K3369">
            <v>0</v>
          </cell>
          <cell r="L3369">
            <v>0</v>
          </cell>
          <cell r="M3369">
            <v>0</v>
          </cell>
          <cell r="N3369">
            <v>0</v>
          </cell>
          <cell r="O3369" t="str">
            <v>Cost / Income</v>
          </cell>
          <cell r="P3369">
            <v>0</v>
          </cell>
          <cell r="Q3369">
            <v>0</v>
          </cell>
          <cell r="R3369">
            <v>0</v>
          </cell>
          <cell r="S3369">
            <v>0</v>
          </cell>
          <cell r="T3369">
            <v>0</v>
          </cell>
          <cell r="U3369">
            <v>0</v>
          </cell>
          <cell r="V3369">
            <v>0</v>
          </cell>
        </row>
        <row r="3370">
          <cell r="A3370">
            <v>31</v>
          </cell>
          <cell r="B3370">
            <v>0</v>
          </cell>
          <cell r="C3370">
            <v>0</v>
          </cell>
          <cell r="D3370">
            <v>0</v>
          </cell>
          <cell r="E3370">
            <v>0</v>
          </cell>
          <cell r="F3370">
            <v>0</v>
          </cell>
          <cell r="G3370">
            <v>0</v>
          </cell>
          <cell r="H3370">
            <v>0</v>
          </cell>
          <cell r="I3370">
            <v>0</v>
          </cell>
          <cell r="J3370">
            <v>0</v>
          </cell>
          <cell r="K3370">
            <v>0</v>
          </cell>
          <cell r="L3370">
            <v>0</v>
          </cell>
          <cell r="M3370">
            <v>0</v>
          </cell>
          <cell r="N3370">
            <v>0</v>
          </cell>
          <cell r="O3370" t="str">
            <v>Tax rate</v>
          </cell>
          <cell r="P3370">
            <v>0</v>
          </cell>
          <cell r="Q3370">
            <v>0</v>
          </cell>
          <cell r="R3370">
            <v>0</v>
          </cell>
          <cell r="S3370">
            <v>0</v>
          </cell>
          <cell r="T3370">
            <v>0</v>
          </cell>
          <cell r="U3370">
            <v>0</v>
          </cell>
          <cell r="V3370">
            <v>0</v>
          </cell>
        </row>
        <row r="3371">
          <cell r="A3371">
            <v>32</v>
          </cell>
          <cell r="B3371">
            <v>0</v>
          </cell>
          <cell r="C3371">
            <v>0</v>
          </cell>
          <cell r="D3371">
            <v>0</v>
          </cell>
          <cell r="E3371">
            <v>0</v>
          </cell>
          <cell r="F3371">
            <v>0</v>
          </cell>
          <cell r="G3371">
            <v>0</v>
          </cell>
          <cell r="H3371">
            <v>0</v>
          </cell>
          <cell r="I3371">
            <v>0</v>
          </cell>
          <cell r="J3371">
            <v>0</v>
          </cell>
          <cell r="K3371">
            <v>0</v>
          </cell>
          <cell r="L3371">
            <v>0</v>
          </cell>
          <cell r="M3371">
            <v>0</v>
          </cell>
          <cell r="N3371">
            <v>0</v>
          </cell>
          <cell r="O3371" t="str">
            <v>ROAE</v>
          </cell>
          <cell r="P3371">
            <v>0</v>
          </cell>
          <cell r="Q3371">
            <v>0</v>
          </cell>
          <cell r="R3371">
            <v>0</v>
          </cell>
          <cell r="S3371">
            <v>0</v>
          </cell>
          <cell r="T3371">
            <v>0</v>
          </cell>
          <cell r="U3371">
            <v>0</v>
          </cell>
          <cell r="V3371">
            <v>0</v>
          </cell>
        </row>
        <row r="3372">
          <cell r="A3372">
            <v>33</v>
          </cell>
          <cell r="B3372">
            <v>0</v>
          </cell>
          <cell r="C3372">
            <v>0</v>
          </cell>
          <cell r="D3372">
            <v>0</v>
          </cell>
          <cell r="E3372">
            <v>0</v>
          </cell>
          <cell r="F3372">
            <v>0</v>
          </cell>
          <cell r="G3372">
            <v>0</v>
          </cell>
          <cell r="H3372">
            <v>0</v>
          </cell>
          <cell r="I3372">
            <v>0</v>
          </cell>
          <cell r="J3372">
            <v>0</v>
          </cell>
          <cell r="K3372">
            <v>0</v>
          </cell>
          <cell r="L3372">
            <v>0</v>
          </cell>
          <cell r="M3372">
            <v>0</v>
          </cell>
          <cell r="N3372">
            <v>0</v>
          </cell>
          <cell r="O3372" t="str">
            <v>Total loans coverage</v>
          </cell>
          <cell r="P3372">
            <v>0</v>
          </cell>
          <cell r="Q3372">
            <v>0</v>
          </cell>
          <cell r="R3372">
            <v>0</v>
          </cell>
          <cell r="S3372">
            <v>0</v>
          </cell>
          <cell r="T3372">
            <v>0</v>
          </cell>
          <cell r="U3372">
            <v>0</v>
          </cell>
          <cell r="V3372">
            <v>0</v>
          </cell>
        </row>
        <row r="3373">
          <cell r="A3373">
            <v>34</v>
          </cell>
          <cell r="B3373">
            <v>0</v>
          </cell>
          <cell r="C3373">
            <v>0</v>
          </cell>
          <cell r="D3373">
            <v>0</v>
          </cell>
          <cell r="E3373">
            <v>0</v>
          </cell>
          <cell r="F3373">
            <v>0</v>
          </cell>
          <cell r="G3373">
            <v>0</v>
          </cell>
          <cell r="H3373">
            <v>0</v>
          </cell>
          <cell r="I3373">
            <v>0</v>
          </cell>
          <cell r="J3373">
            <v>0</v>
          </cell>
          <cell r="K3373">
            <v>0</v>
          </cell>
          <cell r="L3373">
            <v>0</v>
          </cell>
          <cell r="M3373">
            <v>0</v>
          </cell>
          <cell r="N3373">
            <v>0</v>
          </cell>
          <cell r="O3373" t="str">
            <v>- Performing loans</v>
          </cell>
          <cell r="P3373">
            <v>0</v>
          </cell>
          <cell r="Q3373">
            <v>0</v>
          </cell>
          <cell r="R3373">
            <v>0</v>
          </cell>
          <cell r="S3373">
            <v>0</v>
          </cell>
          <cell r="T3373">
            <v>0</v>
          </cell>
          <cell r="U3373">
            <v>0</v>
          </cell>
          <cell r="V3373">
            <v>0</v>
          </cell>
        </row>
        <row r="3374">
          <cell r="A3374">
            <v>35</v>
          </cell>
          <cell r="B3374">
            <v>0</v>
          </cell>
          <cell r="C3374">
            <v>0</v>
          </cell>
          <cell r="D3374">
            <v>0</v>
          </cell>
          <cell r="E3374">
            <v>0</v>
          </cell>
          <cell r="F3374">
            <v>0</v>
          </cell>
          <cell r="G3374">
            <v>0</v>
          </cell>
          <cell r="H3374">
            <v>0</v>
          </cell>
          <cell r="I3374">
            <v>0</v>
          </cell>
          <cell r="J3374">
            <v>0</v>
          </cell>
          <cell r="K3374">
            <v>0</v>
          </cell>
          <cell r="L3374">
            <v>0</v>
          </cell>
          <cell r="M3374">
            <v>0</v>
          </cell>
          <cell r="N3374">
            <v>0</v>
          </cell>
          <cell r="O3374" t="str">
            <v>- Non Performing loans</v>
          </cell>
          <cell r="P3374">
            <v>0</v>
          </cell>
          <cell r="Q3374">
            <v>0</v>
          </cell>
          <cell r="R3374">
            <v>0</v>
          </cell>
          <cell r="S3374">
            <v>0</v>
          </cell>
          <cell r="T3374">
            <v>0</v>
          </cell>
          <cell r="U3374">
            <v>0</v>
          </cell>
          <cell r="V3374">
            <v>0</v>
          </cell>
        </row>
        <row r="3375">
          <cell r="A3375">
            <v>36</v>
          </cell>
          <cell r="B3375">
            <v>0</v>
          </cell>
          <cell r="C3375">
            <v>0</v>
          </cell>
          <cell r="D3375">
            <v>0</v>
          </cell>
          <cell r="E3375">
            <v>0</v>
          </cell>
          <cell r="F3375">
            <v>0</v>
          </cell>
          <cell r="G3375">
            <v>0</v>
          </cell>
          <cell r="H3375">
            <v>0</v>
          </cell>
          <cell r="I3375">
            <v>0</v>
          </cell>
          <cell r="J3375">
            <v>0</v>
          </cell>
          <cell r="K3375">
            <v>0</v>
          </cell>
          <cell r="L3375">
            <v>0</v>
          </cell>
          <cell r="M3375">
            <v>0</v>
          </cell>
          <cell r="N3375">
            <v>0</v>
          </cell>
          <cell r="O3375" t="str">
            <v>-- doubtful</v>
          </cell>
          <cell r="P3375">
            <v>0</v>
          </cell>
          <cell r="Q3375">
            <v>0</v>
          </cell>
          <cell r="R3375">
            <v>0</v>
          </cell>
          <cell r="S3375">
            <v>0</v>
          </cell>
          <cell r="T3375">
            <v>0</v>
          </cell>
          <cell r="U3375">
            <v>0</v>
          </cell>
          <cell r="V3375">
            <v>0</v>
          </cell>
        </row>
        <row r="3376">
          <cell r="A3376">
            <v>37</v>
          </cell>
          <cell r="B3376">
            <v>0</v>
          </cell>
          <cell r="C3376">
            <v>0</v>
          </cell>
          <cell r="D3376">
            <v>0</v>
          </cell>
          <cell r="E3376">
            <v>0</v>
          </cell>
          <cell r="F3376">
            <v>0</v>
          </cell>
          <cell r="G3376">
            <v>0</v>
          </cell>
          <cell r="H3376">
            <v>0</v>
          </cell>
          <cell r="I3376">
            <v>0</v>
          </cell>
          <cell r="J3376">
            <v>0</v>
          </cell>
          <cell r="K3376">
            <v>0</v>
          </cell>
          <cell r="L3376">
            <v>0</v>
          </cell>
          <cell r="M3376">
            <v>0</v>
          </cell>
          <cell r="N3376">
            <v>0</v>
          </cell>
          <cell r="O3376" t="str">
            <v>-- unlikely to pay</v>
          </cell>
          <cell r="P3376">
            <v>0</v>
          </cell>
          <cell r="Q3376">
            <v>0</v>
          </cell>
          <cell r="R3376">
            <v>0</v>
          </cell>
          <cell r="S3376">
            <v>0</v>
          </cell>
          <cell r="T3376">
            <v>0</v>
          </cell>
          <cell r="U3376">
            <v>0</v>
          </cell>
          <cell r="V3376">
            <v>0</v>
          </cell>
        </row>
        <row r="3377">
          <cell r="A3377">
            <v>38</v>
          </cell>
          <cell r="B3377">
            <v>0</v>
          </cell>
          <cell r="C3377">
            <v>0</v>
          </cell>
          <cell r="D3377">
            <v>0</v>
          </cell>
          <cell r="E3377">
            <v>0</v>
          </cell>
          <cell r="F3377">
            <v>0</v>
          </cell>
          <cell r="G3377">
            <v>0</v>
          </cell>
          <cell r="H3377">
            <v>0</v>
          </cell>
          <cell r="I3377">
            <v>0</v>
          </cell>
          <cell r="J3377">
            <v>0</v>
          </cell>
          <cell r="K3377">
            <v>0</v>
          </cell>
          <cell r="L3377">
            <v>0</v>
          </cell>
          <cell r="M3377">
            <v>0</v>
          </cell>
          <cell r="N3377">
            <v>0</v>
          </cell>
          <cell r="O3377" t="str">
            <v>-- past due</v>
          </cell>
          <cell r="P3377">
            <v>0</v>
          </cell>
          <cell r="Q3377">
            <v>0</v>
          </cell>
          <cell r="R3377">
            <v>0</v>
          </cell>
          <cell r="S3377">
            <v>0</v>
          </cell>
          <cell r="T3377">
            <v>0</v>
          </cell>
          <cell r="U3377">
            <v>0</v>
          </cell>
          <cell r="V3377">
            <v>0</v>
          </cell>
        </row>
        <row r="3378">
          <cell r="A3378">
            <v>39</v>
          </cell>
          <cell r="B3378">
            <v>0</v>
          </cell>
          <cell r="C3378">
            <v>0</v>
          </cell>
          <cell r="D3378">
            <v>0</v>
          </cell>
          <cell r="E3378">
            <v>0</v>
          </cell>
          <cell r="F3378">
            <v>0</v>
          </cell>
          <cell r="G3378">
            <v>0</v>
          </cell>
          <cell r="H3378">
            <v>0</v>
          </cell>
          <cell r="I3378">
            <v>0</v>
          </cell>
          <cell r="J3378">
            <v>0</v>
          </cell>
          <cell r="K3378">
            <v>0</v>
          </cell>
          <cell r="L3378">
            <v>0</v>
          </cell>
          <cell r="M3378">
            <v>0</v>
          </cell>
          <cell r="N3378">
            <v>0</v>
          </cell>
          <cell r="O3378" t="str">
            <v>NPL loans/ Total Loans</v>
          </cell>
          <cell r="P3378">
            <v>0</v>
          </cell>
          <cell r="Q3378">
            <v>0</v>
          </cell>
          <cell r="R3378">
            <v>0</v>
          </cell>
          <cell r="S3378">
            <v>0</v>
          </cell>
          <cell r="T3378">
            <v>0</v>
          </cell>
          <cell r="U3378">
            <v>0</v>
          </cell>
          <cell r="V3378">
            <v>0</v>
          </cell>
        </row>
        <row r="3379">
          <cell r="A3379">
            <v>40</v>
          </cell>
          <cell r="B3379">
            <v>0</v>
          </cell>
          <cell r="C3379">
            <v>0</v>
          </cell>
          <cell r="D3379">
            <v>0</v>
          </cell>
          <cell r="E3379">
            <v>0</v>
          </cell>
          <cell r="F3379">
            <v>0</v>
          </cell>
          <cell r="G3379">
            <v>0</v>
          </cell>
          <cell r="H3379">
            <v>0</v>
          </cell>
          <cell r="I3379">
            <v>0</v>
          </cell>
          <cell r="J3379">
            <v>0</v>
          </cell>
          <cell r="K3379">
            <v>0</v>
          </cell>
          <cell r="L3379">
            <v>0</v>
          </cell>
          <cell r="M3379">
            <v>0</v>
          </cell>
          <cell r="N3379">
            <v>0</v>
          </cell>
          <cell r="O3379" t="str">
            <v>Cost of Risk</v>
          </cell>
          <cell r="P3379">
            <v>0</v>
          </cell>
          <cell r="Q3379">
            <v>0</v>
          </cell>
          <cell r="R3379">
            <v>0</v>
          </cell>
          <cell r="S3379">
            <v>0</v>
          </cell>
          <cell r="T3379">
            <v>0</v>
          </cell>
          <cell r="U3379">
            <v>0</v>
          </cell>
          <cell r="V3379">
            <v>0</v>
          </cell>
        </row>
        <row r="3380">
          <cell r="A3380">
            <v>41</v>
          </cell>
          <cell r="B3380">
            <v>0</v>
          </cell>
          <cell r="C3380">
            <v>0</v>
          </cell>
          <cell r="D3380">
            <v>0</v>
          </cell>
          <cell r="E3380">
            <v>0</v>
          </cell>
          <cell r="F3380">
            <v>0</v>
          </cell>
          <cell r="G3380">
            <v>0</v>
          </cell>
          <cell r="H3380">
            <v>0</v>
          </cell>
          <cell r="I3380">
            <v>0</v>
          </cell>
          <cell r="J3380">
            <v>0</v>
          </cell>
          <cell r="K3380">
            <v>0</v>
          </cell>
          <cell r="L3380">
            <v>0</v>
          </cell>
          <cell r="M3380">
            <v>0</v>
          </cell>
          <cell r="N3380">
            <v>0</v>
          </cell>
          <cell r="O3380">
            <v>0</v>
          </cell>
          <cell r="P3380">
            <v>0</v>
          </cell>
          <cell r="Q3380">
            <v>0</v>
          </cell>
          <cell r="R3380">
            <v>0</v>
          </cell>
          <cell r="S3380">
            <v>0</v>
          </cell>
          <cell r="T3380">
            <v>0</v>
          </cell>
          <cell r="U3380">
            <v>0</v>
          </cell>
          <cell r="V3380">
            <v>0</v>
          </cell>
        </row>
        <row r="3381">
          <cell r="A3381">
            <v>42</v>
          </cell>
          <cell r="B3381">
            <v>0</v>
          </cell>
          <cell r="C3381">
            <v>0</v>
          </cell>
          <cell r="D3381">
            <v>0</v>
          </cell>
          <cell r="E3381" t="str">
            <v>n.r.</v>
          </cell>
          <cell r="F3381">
            <v>0</v>
          </cell>
          <cell r="G3381">
            <v>0</v>
          </cell>
          <cell r="H3381">
            <v>0</v>
          </cell>
          <cell r="I3381">
            <v>0</v>
          </cell>
          <cell r="J3381" t="str">
            <v>n.r.</v>
          </cell>
          <cell r="K3381">
            <v>0</v>
          </cell>
          <cell r="L3381">
            <v>0</v>
          </cell>
          <cell r="M3381">
            <v>0</v>
          </cell>
          <cell r="N3381" t="str">
            <v>n.r.</v>
          </cell>
          <cell r="O3381" t="str">
            <v>Human Resources (as at end of period)</v>
          </cell>
          <cell r="P3381">
            <v>0</v>
          </cell>
          <cell r="Q3381">
            <v>0</v>
          </cell>
          <cell r="R3381">
            <v>0</v>
          </cell>
          <cell r="S3381" t="str">
            <v>n.r.</v>
          </cell>
          <cell r="T3381">
            <v>0</v>
          </cell>
          <cell r="U3381">
            <v>0</v>
          </cell>
          <cell r="V3381" t="str">
            <v>n.r.</v>
          </cell>
        </row>
        <row r="3382">
          <cell r="A3382">
            <v>43</v>
          </cell>
          <cell r="B3382">
            <v>0</v>
          </cell>
          <cell r="C3382">
            <v>0</v>
          </cell>
          <cell r="D3382">
            <v>0</v>
          </cell>
          <cell r="E3382" t="str">
            <v>n.r.</v>
          </cell>
          <cell r="F3382">
            <v>0</v>
          </cell>
          <cell r="G3382">
            <v>0</v>
          </cell>
          <cell r="H3382">
            <v>0</v>
          </cell>
          <cell r="I3382">
            <v>0</v>
          </cell>
          <cell r="J3382" t="str">
            <v>n.r.</v>
          </cell>
          <cell r="K3382">
            <v>0</v>
          </cell>
          <cell r="L3382">
            <v>0</v>
          </cell>
          <cell r="M3382">
            <v>0</v>
          </cell>
          <cell r="N3382" t="str">
            <v>n.r.</v>
          </cell>
          <cell r="O3382" t="str">
            <v>Human Resources (average)</v>
          </cell>
          <cell r="P3382">
            <v>0</v>
          </cell>
          <cell r="Q3382">
            <v>0</v>
          </cell>
          <cell r="R3382">
            <v>0</v>
          </cell>
          <cell r="S3382" t="str">
            <v>n.r.</v>
          </cell>
          <cell r="T3382">
            <v>0</v>
          </cell>
          <cell r="U3382">
            <v>0</v>
          </cell>
          <cell r="V3382" t="str">
            <v>n.r.</v>
          </cell>
        </row>
        <row r="3383">
          <cell r="A3383">
            <v>44</v>
          </cell>
          <cell r="B3383">
            <v>0</v>
          </cell>
          <cell r="C3383">
            <v>0</v>
          </cell>
          <cell r="D3383">
            <v>0</v>
          </cell>
          <cell r="E3383" t="str">
            <v>n.r.</v>
          </cell>
          <cell r="F3383">
            <v>0</v>
          </cell>
          <cell r="G3383">
            <v>0</v>
          </cell>
          <cell r="H3383">
            <v>0</v>
          </cell>
          <cell r="I3383">
            <v>0</v>
          </cell>
          <cell r="J3383" t="str">
            <v>n.r.</v>
          </cell>
          <cell r="K3383">
            <v>0</v>
          </cell>
          <cell r="L3383">
            <v>0</v>
          </cell>
          <cell r="M3383">
            <v>0</v>
          </cell>
          <cell r="N3383" t="str">
            <v>n.r.</v>
          </cell>
          <cell r="O3383" t="str">
            <v>Branches</v>
          </cell>
          <cell r="P3383">
            <v>0</v>
          </cell>
          <cell r="Q3383">
            <v>0</v>
          </cell>
          <cell r="R3383">
            <v>0</v>
          </cell>
          <cell r="S3383" t="str">
            <v>n.r.</v>
          </cell>
          <cell r="T3383">
            <v>0</v>
          </cell>
          <cell r="U3383">
            <v>0</v>
          </cell>
          <cell r="V3383" t="str">
            <v>n.r.</v>
          </cell>
        </row>
        <row r="3384">
          <cell r="A3384">
            <v>45</v>
          </cell>
          <cell r="B3384">
            <v>0</v>
          </cell>
          <cell r="C3384">
            <v>0</v>
          </cell>
          <cell r="D3384">
            <v>0</v>
          </cell>
          <cell r="E3384">
            <v>0</v>
          </cell>
          <cell r="F3384">
            <v>0</v>
          </cell>
          <cell r="G3384">
            <v>0</v>
          </cell>
          <cell r="H3384">
            <v>0</v>
          </cell>
          <cell r="I3384">
            <v>0</v>
          </cell>
          <cell r="J3384">
            <v>0</v>
          </cell>
          <cell r="K3384">
            <v>0</v>
          </cell>
          <cell r="L3384">
            <v>0</v>
          </cell>
          <cell r="M3384">
            <v>0</v>
          </cell>
          <cell r="N3384">
            <v>0</v>
          </cell>
          <cell r="O3384">
            <v>0</v>
          </cell>
          <cell r="P3384">
            <v>0</v>
          </cell>
          <cell r="Q3384">
            <v>0</v>
          </cell>
          <cell r="R3384">
            <v>0</v>
          </cell>
          <cell r="S3384">
            <v>0</v>
          </cell>
          <cell r="T3384">
            <v>0</v>
          </cell>
          <cell r="U3384">
            <v>0</v>
          </cell>
          <cell r="V3384">
            <v>0</v>
          </cell>
        </row>
        <row r="3385">
          <cell r="A3385">
            <v>46</v>
          </cell>
          <cell r="B3385">
            <v>0</v>
          </cell>
          <cell r="C3385">
            <v>0</v>
          </cell>
          <cell r="D3385">
            <v>0</v>
          </cell>
          <cell r="E3385">
            <v>0</v>
          </cell>
          <cell r="F3385">
            <v>0</v>
          </cell>
          <cell r="G3385">
            <v>0</v>
          </cell>
          <cell r="H3385">
            <v>0</v>
          </cell>
          <cell r="I3385">
            <v>0</v>
          </cell>
          <cell r="J3385">
            <v>0</v>
          </cell>
          <cell r="K3385">
            <v>0</v>
          </cell>
          <cell r="L3385">
            <v>0</v>
          </cell>
          <cell r="M3385">
            <v>0</v>
          </cell>
          <cell r="N3385">
            <v>0</v>
          </cell>
          <cell r="O3385" t="str">
            <v>Ending volumes</v>
          </cell>
          <cell r="P3385">
            <v>0</v>
          </cell>
          <cell r="Q3385">
            <v>0</v>
          </cell>
          <cell r="R3385">
            <v>0</v>
          </cell>
          <cell r="S3385">
            <v>0</v>
          </cell>
          <cell r="T3385">
            <v>0</v>
          </cell>
          <cell r="U3385">
            <v>0</v>
          </cell>
          <cell r="V3385">
            <v>0</v>
          </cell>
        </row>
        <row r="3386">
          <cell r="A3386">
            <v>47</v>
          </cell>
          <cell r="B3386">
            <v>0</v>
          </cell>
          <cell r="C3386">
            <v>0</v>
          </cell>
          <cell r="D3386">
            <v>0</v>
          </cell>
          <cell r="E3386" t="str">
            <v>n.r.</v>
          </cell>
          <cell r="F3386">
            <v>0</v>
          </cell>
          <cell r="G3386">
            <v>0</v>
          </cell>
          <cell r="H3386">
            <v>0</v>
          </cell>
          <cell r="I3386">
            <v>0</v>
          </cell>
          <cell r="J3386" t="str">
            <v>n.r.</v>
          </cell>
          <cell r="K3386">
            <v>0</v>
          </cell>
          <cell r="L3386">
            <v>0</v>
          </cell>
          <cell r="M3386">
            <v>0</v>
          </cell>
          <cell r="N3386" t="str">
            <v>n.r.</v>
          </cell>
          <cell r="O3386" t="str">
            <v>Total assets (not reclassified)</v>
          </cell>
          <cell r="P3386">
            <v>0</v>
          </cell>
          <cell r="Q3386">
            <v>0</v>
          </cell>
          <cell r="R3386">
            <v>0</v>
          </cell>
          <cell r="S3386" t="str">
            <v>n.r.</v>
          </cell>
          <cell r="T3386">
            <v>0</v>
          </cell>
          <cell r="U3386">
            <v>0</v>
          </cell>
          <cell r="V3386" t="str">
            <v>n.r.</v>
          </cell>
        </row>
        <row r="3387">
          <cell r="A3387">
            <v>48</v>
          </cell>
          <cell r="B3387">
            <v>0</v>
          </cell>
          <cell r="C3387">
            <v>0</v>
          </cell>
          <cell r="D3387">
            <v>0</v>
          </cell>
          <cell r="E3387" t="str">
            <v>n.r.</v>
          </cell>
          <cell r="F3387">
            <v>0</v>
          </cell>
          <cell r="G3387">
            <v>0</v>
          </cell>
          <cell r="H3387">
            <v>0</v>
          </cell>
          <cell r="I3387">
            <v>0</v>
          </cell>
          <cell r="J3387" t="str">
            <v>n.r.</v>
          </cell>
          <cell r="K3387">
            <v>0</v>
          </cell>
          <cell r="L3387">
            <v>0</v>
          </cell>
          <cell r="M3387">
            <v>0</v>
          </cell>
          <cell r="N3387" t="str">
            <v>n.r.</v>
          </cell>
          <cell r="O3387" t="str">
            <v>Customer loans (gross)</v>
          </cell>
          <cell r="P3387">
            <v>0</v>
          </cell>
          <cell r="Q3387">
            <v>0</v>
          </cell>
          <cell r="R3387">
            <v>0</v>
          </cell>
          <cell r="S3387" t="str">
            <v>n.r.</v>
          </cell>
          <cell r="T3387">
            <v>0</v>
          </cell>
          <cell r="U3387">
            <v>0</v>
          </cell>
          <cell r="V3387" t="str">
            <v>n.r.</v>
          </cell>
        </row>
        <row r="3388">
          <cell r="A3388">
            <v>49</v>
          </cell>
          <cell r="B3388">
            <v>0</v>
          </cell>
          <cell r="C3388">
            <v>0</v>
          </cell>
          <cell r="D3388">
            <v>0</v>
          </cell>
          <cell r="E3388" t="str">
            <v>n.r.</v>
          </cell>
          <cell r="F3388">
            <v>0</v>
          </cell>
          <cell r="G3388">
            <v>0</v>
          </cell>
          <cell r="H3388">
            <v>0</v>
          </cell>
          <cell r="I3388">
            <v>0</v>
          </cell>
          <cell r="J3388" t="str">
            <v>n.r.</v>
          </cell>
          <cell r="K3388">
            <v>0</v>
          </cell>
          <cell r="L3388">
            <v>0</v>
          </cell>
          <cell r="M3388">
            <v>0</v>
          </cell>
          <cell r="N3388" t="str">
            <v>n.r.</v>
          </cell>
          <cell r="O3388" t="str">
            <v>of which NPL</v>
          </cell>
          <cell r="P3388">
            <v>0</v>
          </cell>
          <cell r="Q3388">
            <v>0</v>
          </cell>
          <cell r="R3388">
            <v>0</v>
          </cell>
          <cell r="S3388" t="str">
            <v>n.r.</v>
          </cell>
          <cell r="T3388">
            <v>0</v>
          </cell>
          <cell r="U3388">
            <v>0</v>
          </cell>
          <cell r="V3388" t="str">
            <v>n.r.</v>
          </cell>
        </row>
        <row r="3389">
          <cell r="A3389">
            <v>50</v>
          </cell>
          <cell r="B3389">
            <v>0</v>
          </cell>
          <cell r="C3389">
            <v>0</v>
          </cell>
          <cell r="D3389">
            <v>0</v>
          </cell>
          <cell r="E3389" t="str">
            <v>n.r.</v>
          </cell>
          <cell r="F3389">
            <v>0</v>
          </cell>
          <cell r="G3389">
            <v>0</v>
          </cell>
          <cell r="H3389">
            <v>0</v>
          </cell>
          <cell r="I3389">
            <v>0</v>
          </cell>
          <cell r="J3389" t="str">
            <v>n.r.</v>
          </cell>
          <cell r="K3389">
            <v>0</v>
          </cell>
          <cell r="L3389">
            <v>0</v>
          </cell>
          <cell r="M3389">
            <v>0</v>
          </cell>
          <cell r="N3389" t="str">
            <v>n.r.</v>
          </cell>
          <cell r="O3389" t="str">
            <v>- doubtful</v>
          </cell>
          <cell r="P3389">
            <v>0</v>
          </cell>
          <cell r="Q3389">
            <v>0</v>
          </cell>
          <cell r="R3389">
            <v>0</v>
          </cell>
          <cell r="S3389" t="str">
            <v>n.r.</v>
          </cell>
          <cell r="T3389">
            <v>0</v>
          </cell>
          <cell r="U3389">
            <v>0</v>
          </cell>
          <cell r="V3389" t="str">
            <v>n.r.</v>
          </cell>
        </row>
        <row r="3390">
          <cell r="A3390">
            <v>51</v>
          </cell>
          <cell r="B3390">
            <v>0</v>
          </cell>
          <cell r="C3390">
            <v>0</v>
          </cell>
          <cell r="D3390">
            <v>0</v>
          </cell>
          <cell r="E3390" t="str">
            <v>n.r.</v>
          </cell>
          <cell r="F3390">
            <v>0</v>
          </cell>
          <cell r="G3390">
            <v>0</v>
          </cell>
          <cell r="H3390">
            <v>0</v>
          </cell>
          <cell r="I3390">
            <v>0</v>
          </cell>
          <cell r="J3390" t="str">
            <v>n.r.</v>
          </cell>
          <cell r="K3390">
            <v>0</v>
          </cell>
          <cell r="L3390">
            <v>0</v>
          </cell>
          <cell r="M3390">
            <v>0</v>
          </cell>
          <cell r="N3390" t="str">
            <v>n.r.</v>
          </cell>
          <cell r="O3390" t="str">
            <v>- unlikely to pay</v>
          </cell>
          <cell r="P3390">
            <v>0</v>
          </cell>
          <cell r="Q3390">
            <v>0</v>
          </cell>
          <cell r="R3390">
            <v>0</v>
          </cell>
          <cell r="S3390" t="str">
            <v>n.r.</v>
          </cell>
          <cell r="T3390">
            <v>0</v>
          </cell>
          <cell r="U3390">
            <v>0</v>
          </cell>
          <cell r="V3390" t="str">
            <v>n.r.</v>
          </cell>
        </row>
        <row r="3391">
          <cell r="A3391">
            <v>52</v>
          </cell>
          <cell r="B3391">
            <v>0</v>
          </cell>
          <cell r="C3391">
            <v>0</v>
          </cell>
          <cell r="D3391">
            <v>0</v>
          </cell>
          <cell r="E3391" t="str">
            <v>n.r.</v>
          </cell>
          <cell r="F3391">
            <v>0</v>
          </cell>
          <cell r="G3391">
            <v>0</v>
          </cell>
          <cell r="H3391">
            <v>0</v>
          </cell>
          <cell r="I3391">
            <v>0</v>
          </cell>
          <cell r="J3391" t="str">
            <v>n.r.</v>
          </cell>
          <cell r="K3391">
            <v>0</v>
          </cell>
          <cell r="L3391">
            <v>0</v>
          </cell>
          <cell r="M3391">
            <v>0</v>
          </cell>
          <cell r="N3391" t="str">
            <v>n.r.</v>
          </cell>
          <cell r="O3391" t="str">
            <v>- past due</v>
          </cell>
          <cell r="P3391">
            <v>0</v>
          </cell>
          <cell r="Q3391">
            <v>0</v>
          </cell>
          <cell r="R3391">
            <v>0</v>
          </cell>
          <cell r="S3391" t="str">
            <v>n.r.</v>
          </cell>
          <cell r="T3391">
            <v>0</v>
          </cell>
          <cell r="U3391">
            <v>0</v>
          </cell>
          <cell r="V3391" t="str">
            <v>n.r.</v>
          </cell>
        </row>
        <row r="3392">
          <cell r="A3392">
            <v>53</v>
          </cell>
          <cell r="B3392">
            <v>0</v>
          </cell>
          <cell r="C3392">
            <v>0</v>
          </cell>
          <cell r="D3392">
            <v>0</v>
          </cell>
          <cell r="E3392" t="str">
            <v>n.r.</v>
          </cell>
          <cell r="F3392">
            <v>0</v>
          </cell>
          <cell r="G3392">
            <v>0</v>
          </cell>
          <cell r="H3392">
            <v>0</v>
          </cell>
          <cell r="I3392">
            <v>0</v>
          </cell>
          <cell r="J3392" t="str">
            <v>n.r.</v>
          </cell>
          <cell r="K3392">
            <v>0</v>
          </cell>
          <cell r="L3392">
            <v>0</v>
          </cell>
          <cell r="M3392">
            <v>0</v>
          </cell>
          <cell r="N3392" t="str">
            <v>n.r.</v>
          </cell>
          <cell r="O3392" t="str">
            <v>Customer deposits</v>
          </cell>
          <cell r="P3392">
            <v>0</v>
          </cell>
          <cell r="Q3392">
            <v>0</v>
          </cell>
          <cell r="R3392">
            <v>0</v>
          </cell>
          <cell r="S3392" t="str">
            <v>n.r.</v>
          </cell>
          <cell r="T3392">
            <v>0</v>
          </cell>
          <cell r="U3392">
            <v>0</v>
          </cell>
          <cell r="V3392" t="str">
            <v>n.r.</v>
          </cell>
        </row>
        <row r="3393">
          <cell r="A3393">
            <v>54</v>
          </cell>
          <cell r="B3393">
            <v>0</v>
          </cell>
          <cell r="C3393">
            <v>0</v>
          </cell>
          <cell r="D3393">
            <v>0</v>
          </cell>
          <cell r="E3393" t="str">
            <v>n.r.</v>
          </cell>
          <cell r="F3393">
            <v>0</v>
          </cell>
          <cell r="G3393">
            <v>0</v>
          </cell>
          <cell r="H3393">
            <v>0</v>
          </cell>
          <cell r="I3393">
            <v>0</v>
          </cell>
          <cell r="J3393" t="str">
            <v>n.r.</v>
          </cell>
          <cell r="K3393">
            <v>0</v>
          </cell>
          <cell r="L3393">
            <v>0</v>
          </cell>
          <cell r="M3393">
            <v>0</v>
          </cell>
          <cell r="N3393" t="str">
            <v>n.r.</v>
          </cell>
          <cell r="O3393" t="str">
            <v>-- Net of intercompanies</v>
          </cell>
          <cell r="P3393">
            <v>0</v>
          </cell>
          <cell r="Q3393">
            <v>0</v>
          </cell>
          <cell r="R3393">
            <v>0</v>
          </cell>
          <cell r="S3393" t="str">
            <v>n.r.</v>
          </cell>
          <cell r="T3393">
            <v>0</v>
          </cell>
          <cell r="U3393">
            <v>0</v>
          </cell>
          <cell r="V3393" t="str">
            <v>n.r.</v>
          </cell>
        </row>
        <row r="3394">
          <cell r="A3394">
            <v>55</v>
          </cell>
          <cell r="B3394">
            <v>0</v>
          </cell>
          <cell r="C3394">
            <v>0</v>
          </cell>
          <cell r="D3394">
            <v>0</v>
          </cell>
          <cell r="E3394">
            <v>0</v>
          </cell>
          <cell r="F3394">
            <v>0</v>
          </cell>
          <cell r="G3394">
            <v>0</v>
          </cell>
          <cell r="H3394">
            <v>0</v>
          </cell>
          <cell r="I3394">
            <v>0</v>
          </cell>
          <cell r="J3394">
            <v>0</v>
          </cell>
          <cell r="K3394">
            <v>0</v>
          </cell>
          <cell r="L3394">
            <v>0</v>
          </cell>
          <cell r="M3394">
            <v>0</v>
          </cell>
          <cell r="N3394">
            <v>0</v>
          </cell>
          <cell r="O3394" t="str">
            <v>Loans/ deposit ratio*</v>
          </cell>
          <cell r="P3394">
            <v>0</v>
          </cell>
          <cell r="Q3394">
            <v>0</v>
          </cell>
          <cell r="R3394">
            <v>0</v>
          </cell>
          <cell r="S3394">
            <v>0</v>
          </cell>
          <cell r="T3394">
            <v>0</v>
          </cell>
          <cell r="U3394">
            <v>0</v>
          </cell>
          <cell r="V3394">
            <v>0</v>
          </cell>
        </row>
        <row r="3395">
          <cell r="A3395">
            <v>56</v>
          </cell>
          <cell r="B3395">
            <v>0</v>
          </cell>
          <cell r="C3395">
            <v>0</v>
          </cell>
          <cell r="D3395">
            <v>0</v>
          </cell>
          <cell r="E3395" t="str">
            <v>n.r.</v>
          </cell>
          <cell r="F3395">
            <v>0</v>
          </cell>
          <cell r="G3395">
            <v>0</v>
          </cell>
          <cell r="H3395">
            <v>0</v>
          </cell>
          <cell r="I3395">
            <v>0</v>
          </cell>
          <cell r="J3395" t="str">
            <v>n.r.</v>
          </cell>
          <cell r="K3395">
            <v>0</v>
          </cell>
          <cell r="L3395">
            <v>0</v>
          </cell>
          <cell r="M3395">
            <v>0</v>
          </cell>
          <cell r="N3395" t="str">
            <v>n.r.</v>
          </cell>
          <cell r="O3395" t="str">
            <v>Indirect deposits</v>
          </cell>
          <cell r="P3395">
            <v>0</v>
          </cell>
          <cell r="Q3395">
            <v>0</v>
          </cell>
          <cell r="R3395">
            <v>0</v>
          </cell>
          <cell r="S3395" t="str">
            <v>n.r.</v>
          </cell>
          <cell r="T3395">
            <v>0</v>
          </cell>
          <cell r="U3395">
            <v>0</v>
          </cell>
          <cell r="V3395" t="str">
            <v>n.r.</v>
          </cell>
        </row>
        <row r="3396">
          <cell r="A3396">
            <v>57</v>
          </cell>
          <cell r="B3396">
            <v>0</v>
          </cell>
          <cell r="C3396">
            <v>0</v>
          </cell>
          <cell r="D3396">
            <v>0</v>
          </cell>
          <cell r="E3396" t="str">
            <v>n.r.</v>
          </cell>
          <cell r="F3396">
            <v>0</v>
          </cell>
          <cell r="G3396">
            <v>0</v>
          </cell>
          <cell r="H3396">
            <v>0</v>
          </cell>
          <cell r="I3396">
            <v>0</v>
          </cell>
          <cell r="J3396" t="str">
            <v>n.r.</v>
          </cell>
          <cell r="K3396">
            <v>0</v>
          </cell>
          <cell r="L3396">
            <v>0</v>
          </cell>
          <cell r="M3396">
            <v>0</v>
          </cell>
          <cell r="N3396" t="str">
            <v>n.r.</v>
          </cell>
          <cell r="O3396" t="str">
            <v>Net Equity (incl. Net profit)</v>
          </cell>
          <cell r="P3396">
            <v>0</v>
          </cell>
          <cell r="Q3396">
            <v>0</v>
          </cell>
          <cell r="R3396">
            <v>0</v>
          </cell>
          <cell r="S3396" t="str">
            <v>n.r.</v>
          </cell>
          <cell r="T3396">
            <v>0</v>
          </cell>
          <cell r="U3396">
            <v>0</v>
          </cell>
          <cell r="V3396" t="str">
            <v>n.r.</v>
          </cell>
        </row>
        <row r="3397">
          <cell r="A3397">
            <v>58</v>
          </cell>
          <cell r="B3397">
            <v>0</v>
          </cell>
          <cell r="C3397">
            <v>0</v>
          </cell>
          <cell r="D3397">
            <v>0</v>
          </cell>
          <cell r="E3397">
            <v>0</v>
          </cell>
          <cell r="F3397">
            <v>0</v>
          </cell>
          <cell r="G3397">
            <v>0</v>
          </cell>
          <cell r="H3397">
            <v>0</v>
          </cell>
          <cell r="I3397">
            <v>0</v>
          </cell>
          <cell r="J3397">
            <v>0</v>
          </cell>
          <cell r="K3397">
            <v>0</v>
          </cell>
          <cell r="L3397">
            <v>0</v>
          </cell>
          <cell r="M3397">
            <v>0</v>
          </cell>
          <cell r="N3397">
            <v>0</v>
          </cell>
          <cell r="O3397">
            <v>0</v>
          </cell>
          <cell r="P3397">
            <v>0</v>
          </cell>
          <cell r="Q3397">
            <v>0</v>
          </cell>
          <cell r="R3397">
            <v>0</v>
          </cell>
          <cell r="S3397">
            <v>0</v>
          </cell>
          <cell r="T3397">
            <v>0</v>
          </cell>
          <cell r="U3397">
            <v>0</v>
          </cell>
          <cell r="V3397">
            <v>0</v>
          </cell>
        </row>
        <row r="3398">
          <cell r="A3398">
            <v>59</v>
          </cell>
          <cell r="B3398">
            <v>0</v>
          </cell>
          <cell r="C3398">
            <v>0</v>
          </cell>
          <cell r="D3398">
            <v>0</v>
          </cell>
          <cell r="E3398">
            <v>0</v>
          </cell>
          <cell r="F3398">
            <v>0</v>
          </cell>
          <cell r="G3398">
            <v>0</v>
          </cell>
          <cell r="H3398">
            <v>0</v>
          </cell>
          <cell r="I3398">
            <v>0</v>
          </cell>
          <cell r="J3398">
            <v>0</v>
          </cell>
          <cell r="K3398">
            <v>0</v>
          </cell>
          <cell r="L3398">
            <v>0</v>
          </cell>
          <cell r="M3398">
            <v>0</v>
          </cell>
          <cell r="N3398">
            <v>0</v>
          </cell>
          <cell r="O3398" t="str">
            <v>Average volumes</v>
          </cell>
          <cell r="P3398">
            <v>0</v>
          </cell>
          <cell r="Q3398">
            <v>0</v>
          </cell>
          <cell r="R3398">
            <v>0</v>
          </cell>
          <cell r="S3398">
            <v>0</v>
          </cell>
          <cell r="T3398">
            <v>0</v>
          </cell>
          <cell r="U3398">
            <v>0</v>
          </cell>
          <cell r="V3398">
            <v>0</v>
          </cell>
        </row>
        <row r="3399">
          <cell r="A3399">
            <v>60</v>
          </cell>
          <cell r="B3399">
            <v>0</v>
          </cell>
          <cell r="C3399">
            <v>0</v>
          </cell>
          <cell r="D3399">
            <v>0</v>
          </cell>
          <cell r="E3399" t="str">
            <v>n.r.</v>
          </cell>
          <cell r="F3399">
            <v>0</v>
          </cell>
          <cell r="G3399">
            <v>0</v>
          </cell>
          <cell r="H3399">
            <v>0</v>
          </cell>
          <cell r="I3399">
            <v>0</v>
          </cell>
          <cell r="J3399" t="str">
            <v>n.r.</v>
          </cell>
          <cell r="K3399">
            <v>0</v>
          </cell>
          <cell r="L3399">
            <v>0</v>
          </cell>
          <cell r="M3399">
            <v>0</v>
          </cell>
          <cell r="N3399" t="str">
            <v>n.r.</v>
          </cell>
          <cell r="O3399" t="str">
            <v>Total assets</v>
          </cell>
          <cell r="P3399">
            <v>0</v>
          </cell>
          <cell r="Q3399">
            <v>0</v>
          </cell>
          <cell r="R3399">
            <v>0</v>
          </cell>
          <cell r="S3399" t="str">
            <v>n.r.</v>
          </cell>
          <cell r="T3399">
            <v>0</v>
          </cell>
          <cell r="U3399">
            <v>0</v>
          </cell>
          <cell r="V3399" t="str">
            <v>n.r.</v>
          </cell>
        </row>
        <row r="3400">
          <cell r="A3400">
            <v>61</v>
          </cell>
          <cell r="B3400">
            <v>0</v>
          </cell>
          <cell r="C3400">
            <v>0</v>
          </cell>
          <cell r="D3400">
            <v>0</v>
          </cell>
          <cell r="E3400" t="str">
            <v>n.r.</v>
          </cell>
          <cell r="F3400">
            <v>0</v>
          </cell>
          <cell r="G3400">
            <v>0</v>
          </cell>
          <cell r="H3400">
            <v>0</v>
          </cell>
          <cell r="I3400">
            <v>0</v>
          </cell>
          <cell r="J3400" t="str">
            <v>n.r.</v>
          </cell>
          <cell r="K3400">
            <v>0</v>
          </cell>
          <cell r="L3400">
            <v>0</v>
          </cell>
          <cell r="M3400">
            <v>0</v>
          </cell>
          <cell r="N3400" t="str">
            <v>n.r.</v>
          </cell>
          <cell r="O3400" t="str">
            <v>Customer loans (gross)</v>
          </cell>
          <cell r="P3400">
            <v>0</v>
          </cell>
          <cell r="Q3400">
            <v>0</v>
          </cell>
          <cell r="R3400">
            <v>0</v>
          </cell>
          <cell r="S3400" t="str">
            <v>n.r.</v>
          </cell>
          <cell r="T3400">
            <v>0</v>
          </cell>
          <cell r="U3400">
            <v>0</v>
          </cell>
          <cell r="V3400" t="str">
            <v>n.r.</v>
          </cell>
        </row>
        <row r="3401">
          <cell r="A3401">
            <v>62</v>
          </cell>
          <cell r="B3401">
            <v>0</v>
          </cell>
          <cell r="C3401">
            <v>0</v>
          </cell>
          <cell r="D3401">
            <v>0</v>
          </cell>
          <cell r="E3401" t="str">
            <v>n.r.</v>
          </cell>
          <cell r="F3401">
            <v>0</v>
          </cell>
          <cell r="G3401">
            <v>0</v>
          </cell>
          <cell r="H3401">
            <v>0</v>
          </cell>
          <cell r="I3401">
            <v>0</v>
          </cell>
          <cell r="J3401" t="str">
            <v>n.r.</v>
          </cell>
          <cell r="K3401">
            <v>0</v>
          </cell>
          <cell r="L3401">
            <v>0</v>
          </cell>
          <cell r="M3401">
            <v>0</v>
          </cell>
          <cell r="N3401" t="str">
            <v>n.r.</v>
          </cell>
          <cell r="O3401" t="str">
            <v>Customer deposits</v>
          </cell>
          <cell r="P3401">
            <v>0</v>
          </cell>
          <cell r="Q3401">
            <v>0</v>
          </cell>
          <cell r="R3401">
            <v>0</v>
          </cell>
          <cell r="S3401" t="str">
            <v>n.r.</v>
          </cell>
          <cell r="T3401">
            <v>0</v>
          </cell>
          <cell r="U3401">
            <v>0</v>
          </cell>
          <cell r="V3401" t="str">
            <v>n.r.</v>
          </cell>
        </row>
        <row r="3402">
          <cell r="A3402">
            <v>63</v>
          </cell>
          <cell r="B3402">
            <v>0</v>
          </cell>
          <cell r="C3402">
            <v>0</v>
          </cell>
          <cell r="D3402">
            <v>0</v>
          </cell>
          <cell r="E3402" t="str">
            <v>n.r.</v>
          </cell>
          <cell r="F3402">
            <v>0</v>
          </cell>
          <cell r="G3402">
            <v>0</v>
          </cell>
          <cell r="H3402">
            <v>0</v>
          </cell>
          <cell r="I3402">
            <v>0</v>
          </cell>
          <cell r="J3402" t="str">
            <v>n.r.</v>
          </cell>
          <cell r="K3402">
            <v>0</v>
          </cell>
          <cell r="L3402">
            <v>0</v>
          </cell>
          <cell r="M3402">
            <v>0</v>
          </cell>
          <cell r="N3402" t="str">
            <v>n.r.</v>
          </cell>
          <cell r="O3402" t="str">
            <v>-- Net of intercompanies</v>
          </cell>
          <cell r="P3402">
            <v>0</v>
          </cell>
          <cell r="Q3402">
            <v>0</v>
          </cell>
          <cell r="R3402">
            <v>0</v>
          </cell>
          <cell r="S3402" t="str">
            <v>n.r.</v>
          </cell>
          <cell r="T3402">
            <v>0</v>
          </cell>
          <cell r="U3402">
            <v>0</v>
          </cell>
          <cell r="V3402" t="str">
            <v>n.r.</v>
          </cell>
        </row>
        <row r="3403">
          <cell r="A3403">
            <v>64</v>
          </cell>
          <cell r="B3403">
            <v>0</v>
          </cell>
          <cell r="C3403">
            <v>0</v>
          </cell>
          <cell r="D3403">
            <v>0</v>
          </cell>
          <cell r="E3403" t="str">
            <v>n.r.</v>
          </cell>
          <cell r="F3403">
            <v>0</v>
          </cell>
          <cell r="G3403">
            <v>0</v>
          </cell>
          <cell r="H3403">
            <v>0</v>
          </cell>
          <cell r="I3403">
            <v>0</v>
          </cell>
          <cell r="J3403" t="str">
            <v>n.r.</v>
          </cell>
          <cell r="K3403">
            <v>0</v>
          </cell>
          <cell r="L3403">
            <v>0</v>
          </cell>
          <cell r="M3403">
            <v>0</v>
          </cell>
          <cell r="N3403" t="str">
            <v>n.r.</v>
          </cell>
          <cell r="O3403" t="str">
            <v>Net Equity (incl. Net profit)</v>
          </cell>
          <cell r="P3403">
            <v>0</v>
          </cell>
          <cell r="Q3403">
            <v>0</v>
          </cell>
          <cell r="R3403">
            <v>0</v>
          </cell>
          <cell r="S3403" t="str">
            <v>n.r.</v>
          </cell>
          <cell r="T3403">
            <v>0</v>
          </cell>
          <cell r="U3403">
            <v>0</v>
          </cell>
          <cell r="V3403" t="str">
            <v>n.r.</v>
          </cell>
        </row>
        <row r="3404">
          <cell r="A3404">
            <v>65</v>
          </cell>
          <cell r="B3404">
            <v>0</v>
          </cell>
          <cell r="C3404">
            <v>0</v>
          </cell>
          <cell r="D3404">
            <v>0</v>
          </cell>
          <cell r="E3404">
            <v>0</v>
          </cell>
          <cell r="F3404">
            <v>0</v>
          </cell>
          <cell r="G3404">
            <v>0</v>
          </cell>
          <cell r="H3404">
            <v>0</v>
          </cell>
          <cell r="I3404">
            <v>0</v>
          </cell>
          <cell r="J3404">
            <v>0</v>
          </cell>
          <cell r="K3404">
            <v>0</v>
          </cell>
          <cell r="L3404">
            <v>0</v>
          </cell>
          <cell r="M3404">
            <v>0</v>
          </cell>
          <cell r="N3404">
            <v>0</v>
          </cell>
          <cell r="O3404">
            <v>0</v>
          </cell>
          <cell r="P3404">
            <v>0</v>
          </cell>
          <cell r="Q3404">
            <v>0</v>
          </cell>
          <cell r="R3404">
            <v>0</v>
          </cell>
          <cell r="S3404">
            <v>0</v>
          </cell>
          <cell r="T3404">
            <v>0</v>
          </cell>
          <cell r="U3404">
            <v>0</v>
          </cell>
          <cell r="V3404">
            <v>0</v>
          </cell>
        </row>
        <row r="3405">
          <cell r="A3405">
            <v>66</v>
          </cell>
          <cell r="B3405">
            <v>0</v>
          </cell>
          <cell r="C3405">
            <v>0</v>
          </cell>
          <cell r="D3405">
            <v>0</v>
          </cell>
          <cell r="E3405">
            <v>0</v>
          </cell>
          <cell r="F3405">
            <v>0</v>
          </cell>
          <cell r="G3405">
            <v>0</v>
          </cell>
          <cell r="H3405">
            <v>0</v>
          </cell>
          <cell r="I3405">
            <v>0</v>
          </cell>
          <cell r="J3405">
            <v>0</v>
          </cell>
          <cell r="K3405">
            <v>0</v>
          </cell>
          <cell r="L3405">
            <v>0</v>
          </cell>
          <cell r="M3405">
            <v>0</v>
          </cell>
          <cell r="N3405">
            <v>0</v>
          </cell>
          <cell r="O3405" t="str">
            <v>Average spread</v>
          </cell>
          <cell r="P3405">
            <v>0</v>
          </cell>
          <cell r="Q3405">
            <v>0</v>
          </cell>
          <cell r="R3405">
            <v>0</v>
          </cell>
          <cell r="S3405">
            <v>0</v>
          </cell>
          <cell r="T3405">
            <v>0</v>
          </cell>
          <cell r="U3405">
            <v>0</v>
          </cell>
          <cell r="V3405">
            <v>0</v>
          </cell>
        </row>
        <row r="3406">
          <cell r="A3406">
            <v>67</v>
          </cell>
          <cell r="B3406">
            <v>0</v>
          </cell>
          <cell r="C3406">
            <v>0</v>
          </cell>
          <cell r="D3406">
            <v>0</v>
          </cell>
          <cell r="E3406">
            <v>0</v>
          </cell>
          <cell r="F3406">
            <v>0</v>
          </cell>
          <cell r="G3406">
            <v>0</v>
          </cell>
          <cell r="H3406">
            <v>0</v>
          </cell>
          <cell r="I3406">
            <v>0</v>
          </cell>
          <cell r="J3406">
            <v>0</v>
          </cell>
          <cell r="K3406">
            <v>0</v>
          </cell>
          <cell r="L3406">
            <v>0</v>
          </cell>
          <cell r="M3406">
            <v>0</v>
          </cell>
          <cell r="N3406">
            <v>0</v>
          </cell>
          <cell r="O3406" t="str">
            <v>Customer spread (excl. NPL)</v>
          </cell>
          <cell r="P3406">
            <v>0</v>
          </cell>
          <cell r="Q3406">
            <v>0</v>
          </cell>
          <cell r="R3406">
            <v>0</v>
          </cell>
          <cell r="S3406">
            <v>0</v>
          </cell>
          <cell r="T3406">
            <v>0</v>
          </cell>
          <cell r="U3406">
            <v>0</v>
          </cell>
          <cell r="V3406">
            <v>0</v>
          </cell>
        </row>
        <row r="3407">
          <cell r="A3407">
            <v>68</v>
          </cell>
          <cell r="B3407">
            <v>0</v>
          </cell>
          <cell r="C3407">
            <v>0</v>
          </cell>
          <cell r="D3407">
            <v>0</v>
          </cell>
          <cell r="E3407">
            <v>0</v>
          </cell>
          <cell r="F3407">
            <v>0</v>
          </cell>
          <cell r="G3407">
            <v>0</v>
          </cell>
          <cell r="H3407">
            <v>0</v>
          </cell>
          <cell r="I3407">
            <v>0</v>
          </cell>
          <cell r="J3407">
            <v>0</v>
          </cell>
          <cell r="K3407">
            <v>0</v>
          </cell>
          <cell r="L3407">
            <v>0</v>
          </cell>
          <cell r="M3407">
            <v>0</v>
          </cell>
          <cell r="N3407">
            <v>0</v>
          </cell>
          <cell r="O3407" t="str">
            <v>- local currency</v>
          </cell>
          <cell r="P3407">
            <v>0</v>
          </cell>
          <cell r="Q3407">
            <v>0</v>
          </cell>
          <cell r="R3407">
            <v>0</v>
          </cell>
          <cell r="S3407">
            <v>0</v>
          </cell>
          <cell r="T3407">
            <v>0</v>
          </cell>
          <cell r="U3407">
            <v>0</v>
          </cell>
          <cell r="V3407">
            <v>0</v>
          </cell>
        </row>
        <row r="3408">
          <cell r="A3408">
            <v>69</v>
          </cell>
          <cell r="B3408">
            <v>0</v>
          </cell>
          <cell r="C3408">
            <v>0</v>
          </cell>
          <cell r="D3408">
            <v>0</v>
          </cell>
          <cell r="E3408">
            <v>0</v>
          </cell>
          <cell r="F3408">
            <v>0</v>
          </cell>
          <cell r="G3408">
            <v>0</v>
          </cell>
          <cell r="H3408">
            <v>0</v>
          </cell>
          <cell r="I3408">
            <v>0</v>
          </cell>
          <cell r="J3408">
            <v>0</v>
          </cell>
          <cell r="K3408">
            <v>0</v>
          </cell>
          <cell r="L3408">
            <v>0</v>
          </cell>
          <cell r="M3408">
            <v>0</v>
          </cell>
          <cell r="N3408">
            <v>0</v>
          </cell>
          <cell r="O3408" t="str">
            <v>- foreign currency</v>
          </cell>
          <cell r="P3408">
            <v>0</v>
          </cell>
          <cell r="Q3408">
            <v>0</v>
          </cell>
          <cell r="R3408">
            <v>0</v>
          </cell>
          <cell r="S3408">
            <v>0</v>
          </cell>
          <cell r="T3408">
            <v>0</v>
          </cell>
          <cell r="U3408">
            <v>0</v>
          </cell>
          <cell r="V3408">
            <v>0</v>
          </cell>
        </row>
        <row r="3409">
          <cell r="A3409">
            <v>70</v>
          </cell>
          <cell r="B3409">
            <v>0</v>
          </cell>
          <cell r="C3409">
            <v>0</v>
          </cell>
          <cell r="D3409">
            <v>0</v>
          </cell>
          <cell r="E3409">
            <v>0</v>
          </cell>
          <cell r="F3409">
            <v>0</v>
          </cell>
          <cell r="G3409">
            <v>0</v>
          </cell>
          <cell r="H3409">
            <v>0</v>
          </cell>
          <cell r="I3409">
            <v>0</v>
          </cell>
          <cell r="J3409">
            <v>0</v>
          </cell>
          <cell r="K3409">
            <v>0</v>
          </cell>
          <cell r="L3409">
            <v>0</v>
          </cell>
          <cell r="M3409">
            <v>0</v>
          </cell>
          <cell r="N3409">
            <v>0</v>
          </cell>
          <cell r="O3409" t="str">
            <v>Global spread</v>
          </cell>
          <cell r="P3409">
            <v>0</v>
          </cell>
          <cell r="Q3409">
            <v>0</v>
          </cell>
          <cell r="R3409">
            <v>0</v>
          </cell>
          <cell r="S3409">
            <v>0</v>
          </cell>
          <cell r="T3409">
            <v>0</v>
          </cell>
          <cell r="U3409">
            <v>0</v>
          </cell>
          <cell r="V3409">
            <v>0</v>
          </cell>
        </row>
        <row r="3410">
          <cell r="A3410">
            <v>71</v>
          </cell>
          <cell r="B3410">
            <v>0</v>
          </cell>
          <cell r="C3410">
            <v>0</v>
          </cell>
          <cell r="D3410">
            <v>0</v>
          </cell>
          <cell r="E3410">
            <v>0</v>
          </cell>
          <cell r="F3410">
            <v>0</v>
          </cell>
          <cell r="G3410">
            <v>0</v>
          </cell>
          <cell r="H3410">
            <v>0</v>
          </cell>
          <cell r="I3410">
            <v>0</v>
          </cell>
          <cell r="J3410">
            <v>0</v>
          </cell>
          <cell r="K3410">
            <v>0</v>
          </cell>
          <cell r="L3410">
            <v>0</v>
          </cell>
          <cell r="M3410">
            <v>0</v>
          </cell>
          <cell r="N3410">
            <v>0</v>
          </cell>
          <cell r="O3410">
            <v>0</v>
          </cell>
          <cell r="P3410">
            <v>0</v>
          </cell>
          <cell r="Q3410">
            <v>0</v>
          </cell>
          <cell r="R3410">
            <v>0</v>
          </cell>
          <cell r="S3410">
            <v>0</v>
          </cell>
          <cell r="T3410">
            <v>0</v>
          </cell>
          <cell r="U3410">
            <v>0</v>
          </cell>
          <cell r="V3410">
            <v>0</v>
          </cell>
        </row>
        <row r="3411">
          <cell r="A3411">
            <v>72</v>
          </cell>
          <cell r="B3411">
            <v>0</v>
          </cell>
          <cell r="C3411">
            <v>0</v>
          </cell>
          <cell r="D3411">
            <v>0</v>
          </cell>
          <cell r="E3411">
            <v>0</v>
          </cell>
          <cell r="F3411">
            <v>0</v>
          </cell>
          <cell r="G3411">
            <v>0</v>
          </cell>
          <cell r="H3411">
            <v>0</v>
          </cell>
          <cell r="I3411">
            <v>0</v>
          </cell>
          <cell r="J3411">
            <v>0</v>
          </cell>
          <cell r="K3411">
            <v>0</v>
          </cell>
          <cell r="L3411">
            <v>0</v>
          </cell>
          <cell r="M3411">
            <v>0</v>
          </cell>
          <cell r="N3411">
            <v>0</v>
          </cell>
          <cell r="O3411">
            <v>0</v>
          </cell>
          <cell r="P3411">
            <v>0</v>
          </cell>
          <cell r="Q3411">
            <v>0</v>
          </cell>
          <cell r="R3411">
            <v>0</v>
          </cell>
          <cell r="S3411">
            <v>0</v>
          </cell>
          <cell r="T3411">
            <v>0</v>
          </cell>
          <cell r="U3411">
            <v>0</v>
          </cell>
          <cell r="V3411">
            <v>0</v>
          </cell>
        </row>
        <row r="3412">
          <cell r="A3412">
            <v>73</v>
          </cell>
          <cell r="B3412">
            <v>365</v>
          </cell>
          <cell r="C3412">
            <v>365</v>
          </cell>
          <cell r="D3412">
            <v>0</v>
          </cell>
          <cell r="E3412">
            <v>0</v>
          </cell>
          <cell r="F3412">
            <v>365</v>
          </cell>
          <cell r="G3412">
            <v>0</v>
          </cell>
          <cell r="H3412">
            <v>365</v>
          </cell>
          <cell r="I3412">
            <v>0</v>
          </cell>
          <cell r="J3412">
            <v>0</v>
          </cell>
          <cell r="K3412">
            <v>366</v>
          </cell>
          <cell r="L3412">
            <v>366</v>
          </cell>
          <cell r="M3412">
            <v>-1</v>
          </cell>
          <cell r="N3412">
            <v>-2.7322404371584699E-3</v>
          </cell>
          <cell r="O3412" t="str">
            <v>GG of the year</v>
          </cell>
          <cell r="P3412">
            <v>365</v>
          </cell>
          <cell r="Q3412">
            <v>365</v>
          </cell>
          <cell r="R3412">
            <v>0</v>
          </cell>
          <cell r="S3412">
            <v>0</v>
          </cell>
          <cell r="T3412">
            <v>365</v>
          </cell>
          <cell r="U3412">
            <v>0</v>
          </cell>
          <cell r="V3412">
            <v>0</v>
          </cell>
        </row>
        <row r="3413">
          <cell r="A3413">
            <v>74</v>
          </cell>
          <cell r="B3413">
            <v>59</v>
          </cell>
          <cell r="C3413">
            <v>59</v>
          </cell>
          <cell r="D3413">
            <v>0</v>
          </cell>
          <cell r="E3413">
            <v>0</v>
          </cell>
          <cell r="F3413">
            <v>365</v>
          </cell>
          <cell r="G3413">
            <v>0</v>
          </cell>
          <cell r="H3413">
            <v>365</v>
          </cell>
          <cell r="I3413">
            <v>0</v>
          </cell>
          <cell r="J3413">
            <v>0</v>
          </cell>
          <cell r="K3413">
            <v>60</v>
          </cell>
          <cell r="L3413">
            <v>366</v>
          </cell>
          <cell r="M3413">
            <v>-1</v>
          </cell>
          <cell r="N3413">
            <v>-1.6666666666666701E-2</v>
          </cell>
          <cell r="O3413" t="str">
            <v>GG from year begin.</v>
          </cell>
          <cell r="P3413">
            <v>59</v>
          </cell>
          <cell r="Q3413">
            <v>59</v>
          </cell>
          <cell r="R3413">
            <v>0</v>
          </cell>
          <cell r="S3413">
            <v>0</v>
          </cell>
          <cell r="T3413">
            <v>31</v>
          </cell>
          <cell r="U3413">
            <v>28</v>
          </cell>
          <cell r="V3413">
            <v>0.90322580645161299</v>
          </cell>
        </row>
        <row r="3414">
          <cell r="A3414">
            <v>75</v>
          </cell>
          <cell r="B3414">
            <v>28</v>
          </cell>
          <cell r="C3414">
            <v>28</v>
          </cell>
          <cell r="D3414">
            <v>0</v>
          </cell>
          <cell r="E3414">
            <v>0</v>
          </cell>
          <cell r="F3414">
            <v>28</v>
          </cell>
          <cell r="G3414">
            <v>0</v>
          </cell>
          <cell r="H3414">
            <v>28</v>
          </cell>
          <cell r="I3414">
            <v>0</v>
          </cell>
          <cell r="J3414">
            <v>0</v>
          </cell>
          <cell r="K3414">
            <v>29</v>
          </cell>
          <cell r="L3414">
            <v>31</v>
          </cell>
          <cell r="M3414">
            <v>-1</v>
          </cell>
          <cell r="N3414">
            <v>-3.4482758620689703E-2</v>
          </cell>
          <cell r="O3414" t="str">
            <v>GG of the month</v>
          </cell>
          <cell r="P3414">
            <v>28</v>
          </cell>
          <cell r="Q3414">
            <v>28</v>
          </cell>
          <cell r="R3414">
            <v>0</v>
          </cell>
          <cell r="S3414">
            <v>0</v>
          </cell>
          <cell r="T3414">
            <v>31</v>
          </cell>
          <cell r="U3414">
            <v>-3</v>
          </cell>
          <cell r="V3414">
            <v>-9.6774193548387094E-2</v>
          </cell>
        </row>
        <row r="3415">
          <cell r="A3415">
            <v>76</v>
          </cell>
          <cell r="B3415">
            <v>0</v>
          </cell>
          <cell r="C3415">
            <v>0</v>
          </cell>
          <cell r="D3415">
            <v>0</v>
          </cell>
          <cell r="E3415" t="str">
            <v>n.r.</v>
          </cell>
          <cell r="F3415">
            <v>0</v>
          </cell>
          <cell r="G3415">
            <v>0</v>
          </cell>
          <cell r="H3415">
            <v>0</v>
          </cell>
          <cell r="I3415">
            <v>0</v>
          </cell>
          <cell r="J3415">
            <v>0</v>
          </cell>
          <cell r="K3415">
            <v>0</v>
          </cell>
          <cell r="L3415">
            <v>0</v>
          </cell>
          <cell r="M3415">
            <v>0</v>
          </cell>
          <cell r="N3415" t="str">
            <v>n.r.</v>
          </cell>
          <cell r="O3415" t="str">
            <v>Customer loans (perf) - interests</v>
          </cell>
          <cell r="P3415">
            <v>0</v>
          </cell>
          <cell r="Q3415">
            <v>0</v>
          </cell>
          <cell r="R3415">
            <v>0</v>
          </cell>
          <cell r="S3415" t="str">
            <v>n.r.</v>
          </cell>
          <cell r="T3415">
            <v>0</v>
          </cell>
          <cell r="U3415">
            <v>0</v>
          </cell>
          <cell r="V3415" t="str">
            <v>n.r.</v>
          </cell>
        </row>
        <row r="3416">
          <cell r="A3416">
            <v>77</v>
          </cell>
          <cell r="B3416">
            <v>0</v>
          </cell>
          <cell r="C3416">
            <v>0</v>
          </cell>
          <cell r="D3416">
            <v>0</v>
          </cell>
          <cell r="E3416">
            <v>0</v>
          </cell>
          <cell r="F3416">
            <v>0</v>
          </cell>
          <cell r="G3416">
            <v>0</v>
          </cell>
          <cell r="H3416">
            <v>0</v>
          </cell>
          <cell r="I3416">
            <v>0</v>
          </cell>
          <cell r="J3416">
            <v>0</v>
          </cell>
          <cell r="K3416">
            <v>0</v>
          </cell>
          <cell r="L3416">
            <v>0</v>
          </cell>
          <cell r="M3416">
            <v>0</v>
          </cell>
          <cell r="N3416">
            <v>0</v>
          </cell>
          <cell r="O3416" t="str">
            <v>Customer loans (perf) - int. Rate</v>
          </cell>
          <cell r="P3416">
            <v>0</v>
          </cell>
          <cell r="Q3416">
            <v>0</v>
          </cell>
          <cell r="R3416">
            <v>0</v>
          </cell>
          <cell r="S3416">
            <v>0</v>
          </cell>
          <cell r="T3416">
            <v>0</v>
          </cell>
          <cell r="U3416">
            <v>0</v>
          </cell>
          <cell r="V3416">
            <v>0</v>
          </cell>
        </row>
        <row r="3417">
          <cell r="A3417">
            <v>78</v>
          </cell>
          <cell r="B3417">
            <v>0</v>
          </cell>
          <cell r="C3417">
            <v>0</v>
          </cell>
          <cell r="D3417">
            <v>0</v>
          </cell>
          <cell r="E3417" t="str">
            <v>n.r.</v>
          </cell>
          <cell r="F3417">
            <v>0</v>
          </cell>
          <cell r="G3417">
            <v>0</v>
          </cell>
          <cell r="H3417">
            <v>0</v>
          </cell>
          <cell r="I3417">
            <v>0</v>
          </cell>
          <cell r="J3417">
            <v>0</v>
          </cell>
          <cell r="K3417">
            <v>0</v>
          </cell>
          <cell r="L3417">
            <v>0</v>
          </cell>
          <cell r="M3417">
            <v>0</v>
          </cell>
          <cell r="N3417" t="str">
            <v>n.r.</v>
          </cell>
          <cell r="O3417" t="str">
            <v>Customer loans LC - interests</v>
          </cell>
          <cell r="P3417">
            <v>0</v>
          </cell>
          <cell r="Q3417">
            <v>0</v>
          </cell>
          <cell r="R3417">
            <v>0</v>
          </cell>
          <cell r="S3417" t="str">
            <v>n.r.</v>
          </cell>
          <cell r="T3417">
            <v>0</v>
          </cell>
          <cell r="U3417">
            <v>0</v>
          </cell>
          <cell r="V3417" t="str">
            <v>n.r.</v>
          </cell>
        </row>
        <row r="3418">
          <cell r="A3418">
            <v>79</v>
          </cell>
          <cell r="B3418">
            <v>0</v>
          </cell>
          <cell r="C3418">
            <v>0</v>
          </cell>
          <cell r="D3418">
            <v>0</v>
          </cell>
          <cell r="E3418" t="str">
            <v>n.r.</v>
          </cell>
          <cell r="F3418">
            <v>0</v>
          </cell>
          <cell r="G3418">
            <v>0</v>
          </cell>
          <cell r="H3418">
            <v>0</v>
          </cell>
          <cell r="I3418">
            <v>0</v>
          </cell>
          <cell r="J3418">
            <v>0</v>
          </cell>
          <cell r="K3418">
            <v>0</v>
          </cell>
          <cell r="L3418">
            <v>0</v>
          </cell>
          <cell r="M3418">
            <v>0</v>
          </cell>
          <cell r="N3418" t="str">
            <v>n.r.</v>
          </cell>
          <cell r="O3418" t="str">
            <v>Customer loans FC - interests</v>
          </cell>
          <cell r="P3418">
            <v>0</v>
          </cell>
          <cell r="Q3418">
            <v>0</v>
          </cell>
          <cell r="R3418">
            <v>0</v>
          </cell>
          <cell r="S3418" t="str">
            <v>n.r.</v>
          </cell>
          <cell r="T3418">
            <v>0</v>
          </cell>
          <cell r="U3418">
            <v>0</v>
          </cell>
          <cell r="V3418" t="str">
            <v>n.r.</v>
          </cell>
        </row>
        <row r="3419">
          <cell r="A3419">
            <v>80</v>
          </cell>
          <cell r="B3419">
            <v>0</v>
          </cell>
          <cell r="C3419">
            <v>0</v>
          </cell>
          <cell r="D3419">
            <v>0</v>
          </cell>
          <cell r="E3419">
            <v>0</v>
          </cell>
          <cell r="F3419">
            <v>0</v>
          </cell>
          <cell r="G3419">
            <v>0</v>
          </cell>
          <cell r="H3419">
            <v>0</v>
          </cell>
          <cell r="I3419">
            <v>0</v>
          </cell>
          <cell r="J3419">
            <v>0</v>
          </cell>
          <cell r="K3419">
            <v>0</v>
          </cell>
          <cell r="L3419">
            <v>0</v>
          </cell>
          <cell r="M3419">
            <v>0</v>
          </cell>
          <cell r="N3419">
            <v>0</v>
          </cell>
          <cell r="O3419" t="str">
            <v>Customer loans LC - int. Rate</v>
          </cell>
          <cell r="P3419">
            <v>0</v>
          </cell>
          <cell r="Q3419">
            <v>0</v>
          </cell>
          <cell r="R3419">
            <v>0</v>
          </cell>
          <cell r="S3419">
            <v>0</v>
          </cell>
          <cell r="T3419">
            <v>0</v>
          </cell>
          <cell r="U3419">
            <v>0</v>
          </cell>
          <cell r="V3419">
            <v>0</v>
          </cell>
        </row>
        <row r="3420">
          <cell r="A3420">
            <v>81</v>
          </cell>
          <cell r="B3420">
            <v>0</v>
          </cell>
          <cell r="C3420">
            <v>0</v>
          </cell>
          <cell r="D3420">
            <v>0</v>
          </cell>
          <cell r="E3420">
            <v>0</v>
          </cell>
          <cell r="F3420">
            <v>0</v>
          </cell>
          <cell r="G3420">
            <v>0</v>
          </cell>
          <cell r="H3420">
            <v>0</v>
          </cell>
          <cell r="I3420">
            <v>0</v>
          </cell>
          <cell r="J3420">
            <v>0</v>
          </cell>
          <cell r="K3420">
            <v>0</v>
          </cell>
          <cell r="L3420">
            <v>0</v>
          </cell>
          <cell r="M3420">
            <v>0</v>
          </cell>
          <cell r="N3420">
            <v>0</v>
          </cell>
          <cell r="O3420" t="str">
            <v>Customer loans FC - int. Rate</v>
          </cell>
          <cell r="P3420">
            <v>0</v>
          </cell>
          <cell r="Q3420">
            <v>0</v>
          </cell>
          <cell r="R3420">
            <v>0</v>
          </cell>
          <cell r="S3420">
            <v>0</v>
          </cell>
          <cell r="T3420">
            <v>0</v>
          </cell>
          <cell r="U3420">
            <v>0</v>
          </cell>
          <cell r="V3420">
            <v>0</v>
          </cell>
        </row>
        <row r="3421">
          <cell r="A3421">
            <v>82</v>
          </cell>
          <cell r="B3421">
            <v>0</v>
          </cell>
          <cell r="C3421">
            <v>0</v>
          </cell>
          <cell r="D3421">
            <v>0</v>
          </cell>
          <cell r="E3421" t="str">
            <v>n.r.</v>
          </cell>
          <cell r="F3421">
            <v>0</v>
          </cell>
          <cell r="G3421">
            <v>0</v>
          </cell>
          <cell r="H3421">
            <v>0</v>
          </cell>
          <cell r="I3421">
            <v>0</v>
          </cell>
          <cell r="J3421">
            <v>0</v>
          </cell>
          <cell r="K3421">
            <v>0</v>
          </cell>
          <cell r="L3421">
            <v>0</v>
          </cell>
          <cell r="M3421">
            <v>0</v>
          </cell>
          <cell r="N3421" t="str">
            <v>n.r.</v>
          </cell>
          <cell r="O3421" t="str">
            <v>Customer deposits - interests</v>
          </cell>
          <cell r="P3421">
            <v>0</v>
          </cell>
          <cell r="Q3421">
            <v>0</v>
          </cell>
          <cell r="R3421">
            <v>0</v>
          </cell>
          <cell r="S3421" t="str">
            <v>n.r.</v>
          </cell>
          <cell r="T3421">
            <v>0</v>
          </cell>
          <cell r="U3421">
            <v>0</v>
          </cell>
          <cell r="V3421" t="str">
            <v>n.r.</v>
          </cell>
        </row>
        <row r="3422">
          <cell r="A3422">
            <v>83</v>
          </cell>
          <cell r="B3422">
            <v>0</v>
          </cell>
          <cell r="C3422">
            <v>0</v>
          </cell>
          <cell r="D3422">
            <v>0</v>
          </cell>
          <cell r="E3422">
            <v>0</v>
          </cell>
          <cell r="F3422">
            <v>0</v>
          </cell>
          <cell r="G3422">
            <v>0</v>
          </cell>
          <cell r="H3422">
            <v>0</v>
          </cell>
          <cell r="I3422">
            <v>0</v>
          </cell>
          <cell r="J3422">
            <v>0</v>
          </cell>
          <cell r="K3422">
            <v>0</v>
          </cell>
          <cell r="L3422">
            <v>0</v>
          </cell>
          <cell r="M3422">
            <v>0</v>
          </cell>
          <cell r="N3422">
            <v>0</v>
          </cell>
          <cell r="O3422" t="str">
            <v>Customer deposits - int. Rate</v>
          </cell>
          <cell r="P3422">
            <v>0</v>
          </cell>
          <cell r="Q3422">
            <v>0</v>
          </cell>
          <cell r="R3422">
            <v>0</v>
          </cell>
          <cell r="S3422">
            <v>0</v>
          </cell>
          <cell r="T3422">
            <v>0</v>
          </cell>
          <cell r="U3422">
            <v>0</v>
          </cell>
          <cell r="V3422">
            <v>0</v>
          </cell>
        </row>
        <row r="3423">
          <cell r="A3423">
            <v>84</v>
          </cell>
          <cell r="B3423">
            <v>0</v>
          </cell>
          <cell r="C3423">
            <v>0</v>
          </cell>
          <cell r="D3423">
            <v>0</v>
          </cell>
          <cell r="E3423" t="str">
            <v>n.r.</v>
          </cell>
          <cell r="F3423">
            <v>0</v>
          </cell>
          <cell r="G3423">
            <v>0</v>
          </cell>
          <cell r="H3423">
            <v>0</v>
          </cell>
          <cell r="I3423">
            <v>0</v>
          </cell>
          <cell r="J3423">
            <v>0</v>
          </cell>
          <cell r="K3423">
            <v>0</v>
          </cell>
          <cell r="L3423">
            <v>0</v>
          </cell>
          <cell r="M3423">
            <v>0</v>
          </cell>
          <cell r="N3423" t="str">
            <v>n.r.</v>
          </cell>
          <cell r="O3423" t="str">
            <v>Customer deposits LC - interests</v>
          </cell>
          <cell r="P3423">
            <v>0</v>
          </cell>
          <cell r="Q3423">
            <v>0</v>
          </cell>
          <cell r="R3423">
            <v>0</v>
          </cell>
          <cell r="S3423" t="str">
            <v>n.r.</v>
          </cell>
          <cell r="T3423">
            <v>0</v>
          </cell>
          <cell r="U3423">
            <v>0</v>
          </cell>
          <cell r="V3423" t="str">
            <v>n.r.</v>
          </cell>
        </row>
        <row r="3424">
          <cell r="A3424">
            <v>85</v>
          </cell>
          <cell r="B3424">
            <v>0</v>
          </cell>
          <cell r="C3424">
            <v>0</v>
          </cell>
          <cell r="D3424">
            <v>0</v>
          </cell>
          <cell r="E3424" t="str">
            <v>n.r.</v>
          </cell>
          <cell r="F3424">
            <v>0</v>
          </cell>
          <cell r="G3424">
            <v>0</v>
          </cell>
          <cell r="H3424">
            <v>0</v>
          </cell>
          <cell r="I3424">
            <v>0</v>
          </cell>
          <cell r="J3424">
            <v>0</v>
          </cell>
          <cell r="K3424">
            <v>0</v>
          </cell>
          <cell r="L3424">
            <v>0</v>
          </cell>
          <cell r="M3424">
            <v>0</v>
          </cell>
          <cell r="N3424" t="str">
            <v>n.r.</v>
          </cell>
          <cell r="O3424" t="str">
            <v>Customer deposits FC - interests</v>
          </cell>
          <cell r="P3424">
            <v>0</v>
          </cell>
          <cell r="Q3424">
            <v>0</v>
          </cell>
          <cell r="R3424">
            <v>0</v>
          </cell>
          <cell r="S3424" t="str">
            <v>n.r.</v>
          </cell>
          <cell r="T3424">
            <v>0</v>
          </cell>
          <cell r="U3424">
            <v>0</v>
          </cell>
          <cell r="V3424" t="str">
            <v>n.r.</v>
          </cell>
        </row>
        <row r="3425">
          <cell r="A3425">
            <v>86</v>
          </cell>
          <cell r="B3425">
            <v>0</v>
          </cell>
          <cell r="C3425">
            <v>0</v>
          </cell>
          <cell r="D3425">
            <v>0</v>
          </cell>
          <cell r="E3425">
            <v>0</v>
          </cell>
          <cell r="F3425">
            <v>0</v>
          </cell>
          <cell r="G3425">
            <v>0</v>
          </cell>
          <cell r="H3425">
            <v>0</v>
          </cell>
          <cell r="I3425">
            <v>0</v>
          </cell>
          <cell r="J3425">
            <v>0</v>
          </cell>
          <cell r="K3425">
            <v>0</v>
          </cell>
          <cell r="L3425">
            <v>0</v>
          </cell>
          <cell r="M3425">
            <v>0</v>
          </cell>
          <cell r="N3425">
            <v>0</v>
          </cell>
          <cell r="O3425" t="str">
            <v>Customer deposits LC - int. Rate</v>
          </cell>
          <cell r="P3425">
            <v>0</v>
          </cell>
          <cell r="Q3425">
            <v>0</v>
          </cell>
          <cell r="R3425">
            <v>0</v>
          </cell>
          <cell r="S3425">
            <v>0</v>
          </cell>
          <cell r="T3425">
            <v>0</v>
          </cell>
          <cell r="U3425">
            <v>0</v>
          </cell>
          <cell r="V3425">
            <v>0</v>
          </cell>
        </row>
        <row r="3426">
          <cell r="A3426">
            <v>87</v>
          </cell>
          <cell r="B3426">
            <v>0</v>
          </cell>
          <cell r="C3426">
            <v>0</v>
          </cell>
          <cell r="D3426">
            <v>0</v>
          </cell>
          <cell r="E3426">
            <v>0</v>
          </cell>
          <cell r="F3426">
            <v>0</v>
          </cell>
          <cell r="G3426">
            <v>0</v>
          </cell>
          <cell r="H3426">
            <v>0</v>
          </cell>
          <cell r="I3426">
            <v>0</v>
          </cell>
          <cell r="J3426">
            <v>0</v>
          </cell>
          <cell r="K3426">
            <v>0</v>
          </cell>
          <cell r="L3426">
            <v>0</v>
          </cell>
          <cell r="M3426">
            <v>0</v>
          </cell>
          <cell r="N3426">
            <v>0</v>
          </cell>
          <cell r="O3426" t="str">
            <v>Customer deposits FC - int. Rate</v>
          </cell>
          <cell r="P3426">
            <v>0</v>
          </cell>
          <cell r="Q3426">
            <v>0</v>
          </cell>
          <cell r="R3426">
            <v>0</v>
          </cell>
          <cell r="S3426">
            <v>0</v>
          </cell>
          <cell r="T3426">
            <v>0</v>
          </cell>
          <cell r="U3426">
            <v>0</v>
          </cell>
          <cell r="V3426">
            <v>0</v>
          </cell>
        </row>
        <row r="3427">
          <cell r="A3427">
            <v>88</v>
          </cell>
          <cell r="B3427">
            <v>0</v>
          </cell>
          <cell r="C3427">
            <v>0</v>
          </cell>
          <cell r="D3427">
            <v>0</v>
          </cell>
          <cell r="E3427" t="str">
            <v>n.r.</v>
          </cell>
          <cell r="F3427">
            <v>0</v>
          </cell>
          <cell r="G3427">
            <v>0</v>
          </cell>
          <cell r="H3427">
            <v>0</v>
          </cell>
          <cell r="I3427">
            <v>0</v>
          </cell>
          <cell r="J3427">
            <v>0</v>
          </cell>
          <cell r="K3427">
            <v>0</v>
          </cell>
          <cell r="L3427">
            <v>0</v>
          </cell>
          <cell r="M3427">
            <v>0</v>
          </cell>
          <cell r="N3427" t="str">
            <v>n.r.</v>
          </cell>
          <cell r="O3427" t="str">
            <v>Net Customer loans (outstanding)</v>
          </cell>
          <cell r="P3427">
            <v>0</v>
          </cell>
          <cell r="Q3427">
            <v>0</v>
          </cell>
          <cell r="R3427">
            <v>0</v>
          </cell>
          <cell r="S3427" t="str">
            <v>n.r.</v>
          </cell>
          <cell r="T3427">
            <v>0</v>
          </cell>
          <cell r="U3427">
            <v>0</v>
          </cell>
          <cell r="V3427" t="str">
            <v>n.r.</v>
          </cell>
        </row>
        <row r="3428">
          <cell r="A3428">
            <v>89</v>
          </cell>
          <cell r="B3428">
            <v>0</v>
          </cell>
          <cell r="C3428">
            <v>0</v>
          </cell>
          <cell r="D3428">
            <v>0</v>
          </cell>
          <cell r="E3428" t="str">
            <v>n.r.</v>
          </cell>
          <cell r="F3428">
            <v>0</v>
          </cell>
          <cell r="G3428">
            <v>0</v>
          </cell>
          <cell r="H3428">
            <v>0</v>
          </cell>
          <cell r="I3428">
            <v>0</v>
          </cell>
          <cell r="J3428">
            <v>0</v>
          </cell>
          <cell r="K3428">
            <v>0</v>
          </cell>
          <cell r="L3428">
            <v>0</v>
          </cell>
          <cell r="M3428">
            <v>0</v>
          </cell>
          <cell r="N3428" t="str">
            <v>n.r.</v>
          </cell>
          <cell r="O3428" t="str">
            <v>Deposits excl. Intercompany</v>
          </cell>
          <cell r="P3428">
            <v>0</v>
          </cell>
          <cell r="Q3428">
            <v>0</v>
          </cell>
          <cell r="R3428">
            <v>0</v>
          </cell>
          <cell r="S3428" t="str">
            <v>n.r.</v>
          </cell>
          <cell r="T3428">
            <v>0</v>
          </cell>
          <cell r="U3428">
            <v>0</v>
          </cell>
          <cell r="V3428" t="str">
            <v>n.r.</v>
          </cell>
        </row>
        <row r="3429">
          <cell r="A3429">
            <v>90</v>
          </cell>
          <cell r="B3429">
            <v>0</v>
          </cell>
          <cell r="C3429">
            <v>0</v>
          </cell>
          <cell r="D3429">
            <v>0</v>
          </cell>
          <cell r="E3429" t="str">
            <v>n.r.</v>
          </cell>
          <cell r="F3429">
            <v>0</v>
          </cell>
          <cell r="G3429">
            <v>0</v>
          </cell>
          <cell r="H3429">
            <v>0</v>
          </cell>
          <cell r="I3429">
            <v>0</v>
          </cell>
          <cell r="J3429">
            <v>0</v>
          </cell>
          <cell r="K3429">
            <v>0</v>
          </cell>
          <cell r="L3429">
            <v>0</v>
          </cell>
          <cell r="M3429">
            <v>0</v>
          </cell>
          <cell r="N3429" t="str">
            <v>n.r.</v>
          </cell>
          <cell r="O3429" t="str">
            <v>Total Accumulated write-down</v>
          </cell>
          <cell r="P3429">
            <v>0</v>
          </cell>
          <cell r="Q3429">
            <v>0</v>
          </cell>
          <cell r="R3429">
            <v>0</v>
          </cell>
          <cell r="S3429" t="str">
            <v>n.r.</v>
          </cell>
          <cell r="T3429">
            <v>0</v>
          </cell>
          <cell r="U3429">
            <v>0</v>
          </cell>
          <cell r="V3429" t="str">
            <v>n.r.</v>
          </cell>
        </row>
        <row r="3430">
          <cell r="A3430">
            <v>91</v>
          </cell>
          <cell r="B3430">
            <v>0</v>
          </cell>
          <cell r="C3430">
            <v>0</v>
          </cell>
          <cell r="D3430">
            <v>0</v>
          </cell>
          <cell r="E3430" t="str">
            <v>n.r.</v>
          </cell>
          <cell r="F3430">
            <v>0</v>
          </cell>
          <cell r="G3430">
            <v>0</v>
          </cell>
          <cell r="H3430">
            <v>0</v>
          </cell>
          <cell r="I3430">
            <v>0</v>
          </cell>
          <cell r="J3430">
            <v>0</v>
          </cell>
          <cell r="K3430">
            <v>0</v>
          </cell>
          <cell r="L3430">
            <v>0</v>
          </cell>
          <cell r="M3430">
            <v>0</v>
          </cell>
          <cell r="N3430" t="str">
            <v>n.r.</v>
          </cell>
          <cell r="O3430" t="str">
            <v>Accumulated write-down - Performing</v>
          </cell>
          <cell r="P3430">
            <v>0</v>
          </cell>
          <cell r="Q3430">
            <v>0</v>
          </cell>
          <cell r="R3430">
            <v>0</v>
          </cell>
          <cell r="S3430" t="str">
            <v>n.r.</v>
          </cell>
          <cell r="T3430">
            <v>0</v>
          </cell>
          <cell r="U3430">
            <v>0</v>
          </cell>
          <cell r="V3430" t="str">
            <v>n.r.</v>
          </cell>
        </row>
        <row r="3431">
          <cell r="A3431">
            <v>92</v>
          </cell>
          <cell r="B3431">
            <v>0</v>
          </cell>
          <cell r="C3431">
            <v>0</v>
          </cell>
          <cell r="D3431">
            <v>0</v>
          </cell>
          <cell r="E3431" t="str">
            <v>n.r.</v>
          </cell>
          <cell r="F3431">
            <v>0</v>
          </cell>
          <cell r="G3431">
            <v>0</v>
          </cell>
          <cell r="H3431">
            <v>0</v>
          </cell>
          <cell r="I3431">
            <v>0</v>
          </cell>
          <cell r="J3431">
            <v>0</v>
          </cell>
          <cell r="K3431">
            <v>0</v>
          </cell>
          <cell r="L3431">
            <v>0</v>
          </cell>
          <cell r="M3431">
            <v>0</v>
          </cell>
          <cell r="N3431" t="str">
            <v>n.r.</v>
          </cell>
          <cell r="O3431" t="str">
            <v>Accumulated write-down - Non Performing</v>
          </cell>
          <cell r="P3431">
            <v>0</v>
          </cell>
          <cell r="Q3431">
            <v>0</v>
          </cell>
          <cell r="R3431">
            <v>0</v>
          </cell>
          <cell r="S3431" t="str">
            <v>n.r.</v>
          </cell>
          <cell r="T3431">
            <v>0</v>
          </cell>
          <cell r="U3431">
            <v>0</v>
          </cell>
          <cell r="V3431" t="str">
            <v>n.r.</v>
          </cell>
        </row>
        <row r="3432">
          <cell r="A3432">
            <v>93</v>
          </cell>
          <cell r="B3432">
            <v>0</v>
          </cell>
          <cell r="C3432">
            <v>0</v>
          </cell>
          <cell r="D3432">
            <v>0</v>
          </cell>
          <cell r="E3432" t="str">
            <v>n.r.</v>
          </cell>
          <cell r="F3432">
            <v>0</v>
          </cell>
          <cell r="G3432">
            <v>0</v>
          </cell>
          <cell r="H3432">
            <v>0</v>
          </cell>
          <cell r="I3432">
            <v>0</v>
          </cell>
          <cell r="J3432">
            <v>0</v>
          </cell>
          <cell r="K3432">
            <v>0</v>
          </cell>
          <cell r="L3432">
            <v>0</v>
          </cell>
          <cell r="M3432">
            <v>0</v>
          </cell>
          <cell r="N3432" t="str">
            <v>n.r.</v>
          </cell>
          <cell r="O3432" t="str">
            <v>-- doubtful</v>
          </cell>
          <cell r="P3432">
            <v>0</v>
          </cell>
          <cell r="Q3432">
            <v>0</v>
          </cell>
          <cell r="R3432">
            <v>0</v>
          </cell>
          <cell r="S3432" t="str">
            <v>n.r.</v>
          </cell>
          <cell r="T3432">
            <v>0</v>
          </cell>
          <cell r="U3432">
            <v>0</v>
          </cell>
          <cell r="V3432" t="str">
            <v>n.r.</v>
          </cell>
        </row>
        <row r="3433">
          <cell r="A3433">
            <v>94</v>
          </cell>
          <cell r="B3433">
            <v>0</v>
          </cell>
          <cell r="C3433">
            <v>0</v>
          </cell>
          <cell r="D3433">
            <v>0</v>
          </cell>
          <cell r="E3433" t="str">
            <v>n.r.</v>
          </cell>
          <cell r="F3433">
            <v>0</v>
          </cell>
          <cell r="G3433">
            <v>0</v>
          </cell>
          <cell r="H3433">
            <v>0</v>
          </cell>
          <cell r="I3433">
            <v>0</v>
          </cell>
          <cell r="J3433">
            <v>0</v>
          </cell>
          <cell r="K3433">
            <v>0</v>
          </cell>
          <cell r="L3433">
            <v>0</v>
          </cell>
          <cell r="M3433">
            <v>0</v>
          </cell>
          <cell r="N3433" t="str">
            <v>n.r.</v>
          </cell>
          <cell r="O3433" t="str">
            <v>-- unlikely to pay</v>
          </cell>
          <cell r="P3433">
            <v>0</v>
          </cell>
          <cell r="Q3433">
            <v>0</v>
          </cell>
          <cell r="R3433">
            <v>0</v>
          </cell>
          <cell r="S3433" t="str">
            <v>n.r.</v>
          </cell>
          <cell r="T3433">
            <v>0</v>
          </cell>
          <cell r="U3433">
            <v>0</v>
          </cell>
          <cell r="V3433" t="str">
            <v>n.r.</v>
          </cell>
        </row>
        <row r="3434">
          <cell r="A3434">
            <v>95</v>
          </cell>
          <cell r="B3434">
            <v>0</v>
          </cell>
          <cell r="C3434">
            <v>0</v>
          </cell>
          <cell r="D3434">
            <v>0</v>
          </cell>
          <cell r="E3434" t="str">
            <v>n.r.</v>
          </cell>
          <cell r="F3434">
            <v>0</v>
          </cell>
          <cell r="G3434">
            <v>0</v>
          </cell>
          <cell r="H3434">
            <v>0</v>
          </cell>
          <cell r="I3434">
            <v>0</v>
          </cell>
          <cell r="J3434">
            <v>0</v>
          </cell>
          <cell r="K3434">
            <v>0</v>
          </cell>
          <cell r="L3434">
            <v>0</v>
          </cell>
          <cell r="M3434">
            <v>0</v>
          </cell>
          <cell r="N3434" t="str">
            <v>n.r.</v>
          </cell>
          <cell r="O3434" t="str">
            <v>-- past due</v>
          </cell>
          <cell r="P3434">
            <v>0</v>
          </cell>
          <cell r="Q3434">
            <v>0</v>
          </cell>
          <cell r="R3434">
            <v>0</v>
          </cell>
          <cell r="S3434" t="str">
            <v>n.r.</v>
          </cell>
          <cell r="T3434">
            <v>0</v>
          </cell>
          <cell r="U3434">
            <v>0</v>
          </cell>
          <cell r="V3434" t="str">
            <v>n.r.</v>
          </cell>
        </row>
        <row r="3435">
          <cell r="A3435">
            <v>96</v>
          </cell>
          <cell r="B3435">
            <v>0</v>
          </cell>
          <cell r="C3435">
            <v>0</v>
          </cell>
          <cell r="D3435">
            <v>0</v>
          </cell>
          <cell r="E3435" t="str">
            <v>n.r.</v>
          </cell>
          <cell r="F3435">
            <v>0</v>
          </cell>
          <cell r="G3435">
            <v>0</v>
          </cell>
          <cell r="H3435">
            <v>0</v>
          </cell>
          <cell r="I3435">
            <v>0</v>
          </cell>
          <cell r="J3435">
            <v>0</v>
          </cell>
          <cell r="K3435">
            <v>0</v>
          </cell>
          <cell r="L3435">
            <v>0</v>
          </cell>
          <cell r="M3435">
            <v>0</v>
          </cell>
          <cell r="N3435" t="str">
            <v>n.r.</v>
          </cell>
          <cell r="O3435" t="str">
            <v>Performing+Non performing Loans (gross)</v>
          </cell>
          <cell r="P3435">
            <v>0</v>
          </cell>
          <cell r="Q3435">
            <v>0</v>
          </cell>
          <cell r="R3435">
            <v>0</v>
          </cell>
          <cell r="S3435" t="str">
            <v>n.r.</v>
          </cell>
          <cell r="T3435">
            <v>0</v>
          </cell>
          <cell r="U3435">
            <v>0</v>
          </cell>
          <cell r="V3435" t="str">
            <v>n.r.</v>
          </cell>
        </row>
        <row r="3436">
          <cell r="A3436">
            <v>97</v>
          </cell>
          <cell r="B3436">
            <v>0</v>
          </cell>
          <cell r="C3436">
            <v>0</v>
          </cell>
          <cell r="D3436">
            <v>0</v>
          </cell>
          <cell r="E3436" t="str">
            <v>n.r.</v>
          </cell>
          <cell r="F3436">
            <v>0</v>
          </cell>
          <cell r="G3436">
            <v>0</v>
          </cell>
          <cell r="H3436">
            <v>0</v>
          </cell>
          <cell r="I3436">
            <v>0</v>
          </cell>
          <cell r="J3436">
            <v>0</v>
          </cell>
          <cell r="K3436">
            <v>0</v>
          </cell>
          <cell r="L3436">
            <v>0</v>
          </cell>
          <cell r="M3436">
            <v>0</v>
          </cell>
          <cell r="N3436" t="str">
            <v>n.r.</v>
          </cell>
          <cell r="O3436" t="str">
            <v>Performing Loans</v>
          </cell>
          <cell r="P3436">
            <v>0</v>
          </cell>
          <cell r="Q3436">
            <v>0</v>
          </cell>
          <cell r="R3436">
            <v>0</v>
          </cell>
          <cell r="S3436" t="str">
            <v>n.r.</v>
          </cell>
          <cell r="T3436">
            <v>0</v>
          </cell>
          <cell r="U3436">
            <v>0</v>
          </cell>
          <cell r="V3436" t="str">
            <v>n.r.</v>
          </cell>
        </row>
        <row r="3437">
          <cell r="A3437">
            <v>98</v>
          </cell>
          <cell r="B3437">
            <v>0</v>
          </cell>
          <cell r="C3437">
            <v>0</v>
          </cell>
          <cell r="D3437">
            <v>0</v>
          </cell>
          <cell r="E3437" t="str">
            <v>n.r.</v>
          </cell>
          <cell r="F3437">
            <v>0</v>
          </cell>
          <cell r="G3437">
            <v>0</v>
          </cell>
          <cell r="H3437">
            <v>0</v>
          </cell>
          <cell r="I3437">
            <v>0</v>
          </cell>
          <cell r="J3437">
            <v>0</v>
          </cell>
          <cell r="K3437">
            <v>0</v>
          </cell>
          <cell r="L3437">
            <v>0</v>
          </cell>
          <cell r="M3437">
            <v>0</v>
          </cell>
          <cell r="N3437" t="str">
            <v>n.r.</v>
          </cell>
          <cell r="O3437" t="str">
            <v>Non performing Loans</v>
          </cell>
          <cell r="P3437">
            <v>0</v>
          </cell>
          <cell r="Q3437">
            <v>0</v>
          </cell>
          <cell r="R3437">
            <v>0</v>
          </cell>
          <cell r="S3437" t="str">
            <v>n.r.</v>
          </cell>
          <cell r="T3437">
            <v>0</v>
          </cell>
          <cell r="U3437">
            <v>0</v>
          </cell>
          <cell r="V3437" t="str">
            <v>n.r.</v>
          </cell>
        </row>
        <row r="3438">
          <cell r="A3438">
            <v>99</v>
          </cell>
          <cell r="B3438">
            <v>0</v>
          </cell>
          <cell r="C3438">
            <v>0</v>
          </cell>
          <cell r="D3438">
            <v>0</v>
          </cell>
          <cell r="E3438" t="str">
            <v>n.r.</v>
          </cell>
          <cell r="F3438">
            <v>0</v>
          </cell>
          <cell r="G3438">
            <v>0</v>
          </cell>
          <cell r="H3438">
            <v>0</v>
          </cell>
          <cell r="I3438">
            <v>0</v>
          </cell>
          <cell r="J3438">
            <v>0</v>
          </cell>
          <cell r="K3438">
            <v>0</v>
          </cell>
          <cell r="L3438">
            <v>0</v>
          </cell>
          <cell r="M3438">
            <v>0</v>
          </cell>
          <cell r="N3438" t="str">
            <v>n.r.</v>
          </cell>
          <cell r="O3438" t="str">
            <v>-- doubtful</v>
          </cell>
          <cell r="P3438">
            <v>0</v>
          </cell>
          <cell r="Q3438">
            <v>0</v>
          </cell>
          <cell r="R3438">
            <v>0</v>
          </cell>
          <cell r="S3438" t="str">
            <v>n.r.</v>
          </cell>
          <cell r="T3438">
            <v>0</v>
          </cell>
          <cell r="U3438">
            <v>0</v>
          </cell>
          <cell r="V3438" t="str">
            <v>n.r.</v>
          </cell>
        </row>
        <row r="3439">
          <cell r="A3439">
            <v>100</v>
          </cell>
          <cell r="B3439">
            <v>0</v>
          </cell>
          <cell r="C3439">
            <v>0</v>
          </cell>
          <cell r="D3439">
            <v>0</v>
          </cell>
          <cell r="E3439" t="str">
            <v>n.r.</v>
          </cell>
          <cell r="F3439">
            <v>0</v>
          </cell>
          <cell r="G3439">
            <v>0</v>
          </cell>
          <cell r="H3439">
            <v>0</v>
          </cell>
          <cell r="I3439">
            <v>0</v>
          </cell>
          <cell r="J3439">
            <v>0</v>
          </cell>
          <cell r="K3439">
            <v>0</v>
          </cell>
          <cell r="L3439">
            <v>0</v>
          </cell>
          <cell r="M3439">
            <v>0</v>
          </cell>
          <cell r="N3439" t="str">
            <v>n.r.</v>
          </cell>
          <cell r="O3439" t="str">
            <v>-- unlikely to pay</v>
          </cell>
          <cell r="P3439">
            <v>0</v>
          </cell>
          <cell r="Q3439">
            <v>0</v>
          </cell>
          <cell r="R3439">
            <v>0</v>
          </cell>
          <cell r="S3439" t="str">
            <v>n.r.</v>
          </cell>
          <cell r="T3439">
            <v>0</v>
          </cell>
          <cell r="U3439">
            <v>0</v>
          </cell>
          <cell r="V3439" t="str">
            <v>n.r.</v>
          </cell>
        </row>
        <row r="3440">
          <cell r="A3440">
            <v>101</v>
          </cell>
          <cell r="B3440">
            <v>0</v>
          </cell>
          <cell r="C3440">
            <v>0</v>
          </cell>
          <cell r="D3440">
            <v>0</v>
          </cell>
          <cell r="E3440" t="str">
            <v>n.r.</v>
          </cell>
          <cell r="F3440">
            <v>0</v>
          </cell>
          <cell r="G3440">
            <v>0</v>
          </cell>
          <cell r="H3440">
            <v>0</v>
          </cell>
          <cell r="I3440">
            <v>0</v>
          </cell>
          <cell r="J3440">
            <v>0</v>
          </cell>
          <cell r="K3440">
            <v>0</v>
          </cell>
          <cell r="L3440">
            <v>0</v>
          </cell>
          <cell r="M3440">
            <v>0</v>
          </cell>
          <cell r="N3440" t="str">
            <v>n.r.</v>
          </cell>
          <cell r="O3440" t="str">
            <v>-- past due</v>
          </cell>
          <cell r="P3440">
            <v>0</v>
          </cell>
          <cell r="Q3440">
            <v>0</v>
          </cell>
          <cell r="R3440">
            <v>0</v>
          </cell>
          <cell r="S3440" t="str">
            <v>n.r.</v>
          </cell>
          <cell r="T3440">
            <v>0</v>
          </cell>
          <cell r="U3440">
            <v>0</v>
          </cell>
          <cell r="V3440" t="str">
            <v>n.r.</v>
          </cell>
        </row>
        <row r="3441">
          <cell r="A3441">
            <v>102</v>
          </cell>
          <cell r="B3441">
            <v>0</v>
          </cell>
          <cell r="C3441">
            <v>0</v>
          </cell>
          <cell r="D3441">
            <v>0</v>
          </cell>
          <cell r="E3441" t="str">
            <v>n.r.</v>
          </cell>
          <cell r="F3441">
            <v>0</v>
          </cell>
          <cell r="G3441">
            <v>0</v>
          </cell>
          <cell r="H3441">
            <v>0</v>
          </cell>
          <cell r="I3441">
            <v>0</v>
          </cell>
          <cell r="J3441">
            <v>0</v>
          </cell>
          <cell r="K3441">
            <v>0</v>
          </cell>
          <cell r="L3441">
            <v>0</v>
          </cell>
          <cell r="M3441">
            <v>0</v>
          </cell>
          <cell r="N3441" t="str">
            <v>n.r.</v>
          </cell>
          <cell r="O3441" t="str">
            <v>Repo clientela</v>
          </cell>
          <cell r="P3441">
            <v>0</v>
          </cell>
          <cell r="Q3441">
            <v>0</v>
          </cell>
          <cell r="R3441">
            <v>0</v>
          </cell>
          <cell r="S3441" t="str">
            <v>n.r.</v>
          </cell>
          <cell r="T3441">
            <v>0</v>
          </cell>
          <cell r="U3441">
            <v>0</v>
          </cell>
          <cell r="V3441" t="str">
            <v>n.r.</v>
          </cell>
        </row>
        <row r="3442">
          <cell r="A3442">
            <v>103</v>
          </cell>
          <cell r="B3442">
            <v>0</v>
          </cell>
          <cell r="C3442">
            <v>0</v>
          </cell>
          <cell r="D3442">
            <v>0</v>
          </cell>
          <cell r="E3442">
            <v>0</v>
          </cell>
          <cell r="F3442">
            <v>0</v>
          </cell>
          <cell r="G3442">
            <v>0</v>
          </cell>
          <cell r="H3442">
            <v>0</v>
          </cell>
          <cell r="I3442">
            <v>0</v>
          </cell>
          <cell r="J3442">
            <v>0</v>
          </cell>
          <cell r="K3442">
            <v>0</v>
          </cell>
          <cell r="L3442">
            <v>0</v>
          </cell>
          <cell r="M3442">
            <v>0</v>
          </cell>
          <cell r="N3442">
            <v>0</v>
          </cell>
          <cell r="O3442">
            <v>0</v>
          </cell>
          <cell r="P3442">
            <v>0</v>
          </cell>
          <cell r="Q3442">
            <v>0</v>
          </cell>
          <cell r="R3442">
            <v>0</v>
          </cell>
          <cell r="S3442">
            <v>0</v>
          </cell>
          <cell r="T3442">
            <v>0</v>
          </cell>
          <cell r="U3442">
            <v>0</v>
          </cell>
          <cell r="V3442">
            <v>0</v>
          </cell>
        </row>
        <row r="3443">
          <cell r="A3443">
            <v>104</v>
          </cell>
          <cell r="B3443">
            <v>0</v>
          </cell>
          <cell r="C3443">
            <v>0</v>
          </cell>
          <cell r="D3443">
            <v>0</v>
          </cell>
          <cell r="E3443" t="str">
            <v>n.r.</v>
          </cell>
          <cell r="F3443">
            <v>0</v>
          </cell>
          <cell r="G3443">
            <v>0</v>
          </cell>
          <cell r="H3443">
            <v>0</v>
          </cell>
          <cell r="I3443">
            <v>0</v>
          </cell>
          <cell r="J3443">
            <v>0</v>
          </cell>
          <cell r="K3443">
            <v>0</v>
          </cell>
          <cell r="L3443">
            <v>0</v>
          </cell>
          <cell r="M3443">
            <v>0</v>
          </cell>
          <cell r="N3443" t="str">
            <v>n.r.</v>
          </cell>
          <cell r="O3443" t="str">
            <v>Deposits for L/D Ratio (including supranational)</v>
          </cell>
          <cell r="P3443">
            <v>0</v>
          </cell>
          <cell r="Q3443">
            <v>0</v>
          </cell>
          <cell r="R3443">
            <v>0</v>
          </cell>
          <cell r="S3443" t="str">
            <v>n.r.</v>
          </cell>
          <cell r="T3443">
            <v>0</v>
          </cell>
          <cell r="U3443">
            <v>0</v>
          </cell>
          <cell r="V3443" t="str">
            <v>n.r.</v>
          </cell>
        </row>
        <row r="3444">
          <cell r="A3444">
            <v>105</v>
          </cell>
          <cell r="B3444">
            <v>0</v>
          </cell>
          <cell r="C3444">
            <v>0</v>
          </cell>
          <cell r="D3444">
            <v>0</v>
          </cell>
          <cell r="E3444" t="str">
            <v>n.r.</v>
          </cell>
          <cell r="F3444">
            <v>0</v>
          </cell>
          <cell r="G3444">
            <v>0</v>
          </cell>
          <cell r="H3444">
            <v>0</v>
          </cell>
          <cell r="I3444">
            <v>0</v>
          </cell>
          <cell r="J3444">
            <v>0</v>
          </cell>
          <cell r="K3444">
            <v>0</v>
          </cell>
          <cell r="L3444">
            <v>0</v>
          </cell>
          <cell r="M3444">
            <v>0</v>
          </cell>
          <cell r="N3444" t="str">
            <v>n.r.</v>
          </cell>
          <cell r="O3444" t="str">
            <v>Customer financial asset</v>
          </cell>
          <cell r="P3444">
            <v>0</v>
          </cell>
          <cell r="Q3444">
            <v>0</v>
          </cell>
          <cell r="R3444">
            <v>0</v>
          </cell>
          <cell r="S3444" t="str">
            <v>n.r.</v>
          </cell>
          <cell r="T3444">
            <v>0</v>
          </cell>
          <cell r="U3444">
            <v>0</v>
          </cell>
          <cell r="V3444" t="str">
            <v>n.r.</v>
          </cell>
        </row>
        <row r="3445">
          <cell r="A3445">
            <v>106</v>
          </cell>
          <cell r="B3445">
            <v>0</v>
          </cell>
          <cell r="C3445">
            <v>0</v>
          </cell>
          <cell r="D3445">
            <v>0</v>
          </cell>
          <cell r="E3445">
            <v>0</v>
          </cell>
          <cell r="F3445">
            <v>0</v>
          </cell>
          <cell r="G3445">
            <v>0</v>
          </cell>
          <cell r="H3445">
            <v>0</v>
          </cell>
          <cell r="I3445">
            <v>0</v>
          </cell>
          <cell r="J3445">
            <v>0</v>
          </cell>
          <cell r="K3445">
            <v>0</v>
          </cell>
          <cell r="L3445">
            <v>0</v>
          </cell>
          <cell r="M3445">
            <v>0</v>
          </cell>
          <cell r="N3445">
            <v>0</v>
          </cell>
          <cell r="O3445">
            <v>0</v>
          </cell>
          <cell r="P3445">
            <v>0</v>
          </cell>
          <cell r="Q3445">
            <v>0</v>
          </cell>
          <cell r="R3445">
            <v>0</v>
          </cell>
          <cell r="S3445">
            <v>0</v>
          </cell>
          <cell r="T3445">
            <v>0</v>
          </cell>
          <cell r="U3445">
            <v>0</v>
          </cell>
          <cell r="V3445">
            <v>0</v>
          </cell>
        </row>
        <row r="3446">
          <cell r="A3446">
            <v>107</v>
          </cell>
          <cell r="B3446">
            <v>0</v>
          </cell>
          <cell r="C3446">
            <v>0</v>
          </cell>
          <cell r="D3446">
            <v>0</v>
          </cell>
          <cell r="E3446">
            <v>0</v>
          </cell>
          <cell r="F3446">
            <v>0</v>
          </cell>
          <cell r="G3446">
            <v>0</v>
          </cell>
          <cell r="H3446">
            <v>0</v>
          </cell>
          <cell r="I3446">
            <v>0</v>
          </cell>
          <cell r="J3446">
            <v>0</v>
          </cell>
          <cell r="K3446">
            <v>0</v>
          </cell>
          <cell r="L3446">
            <v>0</v>
          </cell>
          <cell r="M3446">
            <v>0</v>
          </cell>
          <cell r="N3446">
            <v>0</v>
          </cell>
          <cell r="O3446">
            <v>0</v>
          </cell>
          <cell r="P3446">
            <v>0</v>
          </cell>
          <cell r="Q3446">
            <v>0</v>
          </cell>
          <cell r="R3446">
            <v>0</v>
          </cell>
          <cell r="S3446">
            <v>0</v>
          </cell>
          <cell r="T3446">
            <v>0</v>
          </cell>
          <cell r="U3446">
            <v>0</v>
          </cell>
          <cell r="V3446">
            <v>0</v>
          </cell>
        </row>
        <row r="3447">
          <cell r="A3447">
            <v>108</v>
          </cell>
          <cell r="B3447">
            <v>0</v>
          </cell>
          <cell r="C3447">
            <v>0</v>
          </cell>
          <cell r="D3447">
            <v>0</v>
          </cell>
          <cell r="E3447" t="str">
            <v>n.r.</v>
          </cell>
          <cell r="F3447">
            <v>0</v>
          </cell>
          <cell r="G3447">
            <v>0</v>
          </cell>
          <cell r="H3447">
            <v>0</v>
          </cell>
          <cell r="I3447">
            <v>0</v>
          </cell>
          <cell r="J3447">
            <v>0</v>
          </cell>
          <cell r="K3447">
            <v>0</v>
          </cell>
          <cell r="L3447">
            <v>0</v>
          </cell>
          <cell r="M3447">
            <v>0</v>
          </cell>
          <cell r="N3447" t="str">
            <v>n.r.</v>
          </cell>
          <cell r="O3447" t="str">
            <v>Customer Loans avg. (perf)</v>
          </cell>
          <cell r="P3447">
            <v>0</v>
          </cell>
          <cell r="Q3447">
            <v>0</v>
          </cell>
          <cell r="R3447">
            <v>0</v>
          </cell>
          <cell r="S3447" t="str">
            <v>n.r.</v>
          </cell>
          <cell r="T3447">
            <v>0</v>
          </cell>
          <cell r="U3447">
            <v>0</v>
          </cell>
          <cell r="V3447" t="str">
            <v>n.r.</v>
          </cell>
        </row>
        <row r="3448">
          <cell r="A3448">
            <v>109</v>
          </cell>
          <cell r="B3448">
            <v>0</v>
          </cell>
          <cell r="C3448">
            <v>0</v>
          </cell>
          <cell r="D3448">
            <v>0</v>
          </cell>
          <cell r="E3448" t="str">
            <v>n.r.</v>
          </cell>
          <cell r="F3448">
            <v>0</v>
          </cell>
          <cell r="G3448">
            <v>0</v>
          </cell>
          <cell r="H3448">
            <v>0</v>
          </cell>
          <cell r="I3448">
            <v>0</v>
          </cell>
          <cell r="J3448">
            <v>0</v>
          </cell>
          <cell r="K3448">
            <v>0</v>
          </cell>
          <cell r="L3448">
            <v>0</v>
          </cell>
          <cell r="M3448">
            <v>0</v>
          </cell>
          <cell r="N3448" t="str">
            <v>n.r.</v>
          </cell>
          <cell r="O3448" t="str">
            <v>Customer Loans LC avg. (perf)</v>
          </cell>
          <cell r="P3448">
            <v>0</v>
          </cell>
          <cell r="Q3448">
            <v>0</v>
          </cell>
          <cell r="R3448">
            <v>0</v>
          </cell>
          <cell r="S3448" t="str">
            <v>n.r.</v>
          </cell>
          <cell r="T3448">
            <v>0</v>
          </cell>
          <cell r="U3448">
            <v>0</v>
          </cell>
          <cell r="V3448" t="str">
            <v>n.r.</v>
          </cell>
        </row>
        <row r="3449">
          <cell r="A3449">
            <v>110</v>
          </cell>
          <cell r="B3449">
            <v>0</v>
          </cell>
          <cell r="C3449">
            <v>0</v>
          </cell>
          <cell r="D3449">
            <v>0</v>
          </cell>
          <cell r="E3449" t="str">
            <v>n.r.</v>
          </cell>
          <cell r="F3449">
            <v>0</v>
          </cell>
          <cell r="G3449">
            <v>0</v>
          </cell>
          <cell r="H3449">
            <v>0</v>
          </cell>
          <cell r="I3449">
            <v>0</v>
          </cell>
          <cell r="J3449">
            <v>0</v>
          </cell>
          <cell r="K3449">
            <v>0</v>
          </cell>
          <cell r="L3449">
            <v>0</v>
          </cell>
          <cell r="M3449">
            <v>0</v>
          </cell>
          <cell r="N3449" t="str">
            <v>n.r.</v>
          </cell>
          <cell r="O3449" t="str">
            <v>Customer Loans FC avg. (perf)</v>
          </cell>
          <cell r="P3449">
            <v>0</v>
          </cell>
          <cell r="Q3449">
            <v>0</v>
          </cell>
          <cell r="R3449">
            <v>0</v>
          </cell>
          <cell r="S3449" t="str">
            <v>n.r.</v>
          </cell>
          <cell r="T3449">
            <v>0</v>
          </cell>
          <cell r="U3449">
            <v>0</v>
          </cell>
          <cell r="V3449" t="str">
            <v>n.r.</v>
          </cell>
        </row>
        <row r="3450">
          <cell r="A3450">
            <v>111</v>
          </cell>
          <cell r="B3450">
            <v>0</v>
          </cell>
          <cell r="C3450">
            <v>0</v>
          </cell>
          <cell r="D3450">
            <v>0</v>
          </cell>
          <cell r="E3450" t="str">
            <v>n.r.</v>
          </cell>
          <cell r="F3450">
            <v>0</v>
          </cell>
          <cell r="G3450">
            <v>0</v>
          </cell>
          <cell r="H3450">
            <v>0</v>
          </cell>
          <cell r="I3450">
            <v>0</v>
          </cell>
          <cell r="J3450">
            <v>0</v>
          </cell>
          <cell r="K3450">
            <v>0</v>
          </cell>
          <cell r="L3450">
            <v>0</v>
          </cell>
          <cell r="M3450">
            <v>0</v>
          </cell>
          <cell r="N3450" t="str">
            <v>n.r.</v>
          </cell>
          <cell r="O3450" t="str">
            <v>Customer Loans avg. (non perf)</v>
          </cell>
          <cell r="P3450">
            <v>0</v>
          </cell>
          <cell r="Q3450">
            <v>0</v>
          </cell>
          <cell r="R3450">
            <v>0</v>
          </cell>
          <cell r="S3450" t="str">
            <v>n.r.</v>
          </cell>
          <cell r="T3450">
            <v>0</v>
          </cell>
          <cell r="U3450">
            <v>0</v>
          </cell>
          <cell r="V3450" t="str">
            <v>n.r.</v>
          </cell>
        </row>
        <row r="3451">
          <cell r="A3451">
            <v>112</v>
          </cell>
          <cell r="B3451">
            <v>0</v>
          </cell>
          <cell r="C3451">
            <v>0</v>
          </cell>
          <cell r="D3451">
            <v>0</v>
          </cell>
          <cell r="E3451" t="str">
            <v>n.r.</v>
          </cell>
          <cell r="F3451">
            <v>0</v>
          </cell>
          <cell r="G3451">
            <v>0</v>
          </cell>
          <cell r="H3451">
            <v>0</v>
          </cell>
          <cell r="I3451">
            <v>0</v>
          </cell>
          <cell r="J3451">
            <v>0</v>
          </cell>
          <cell r="K3451">
            <v>0</v>
          </cell>
          <cell r="L3451">
            <v>0</v>
          </cell>
          <cell r="M3451">
            <v>0</v>
          </cell>
          <cell r="N3451" t="str">
            <v>n.r.</v>
          </cell>
          <cell r="O3451" t="str">
            <v>Customer deposits LC avg.</v>
          </cell>
          <cell r="P3451">
            <v>0</v>
          </cell>
          <cell r="Q3451">
            <v>0</v>
          </cell>
          <cell r="R3451">
            <v>0</v>
          </cell>
          <cell r="S3451" t="str">
            <v>n.r.</v>
          </cell>
          <cell r="T3451">
            <v>0</v>
          </cell>
          <cell r="U3451">
            <v>0</v>
          </cell>
          <cell r="V3451" t="str">
            <v>n.r.</v>
          </cell>
        </row>
        <row r="3452">
          <cell r="A3452">
            <v>113</v>
          </cell>
          <cell r="B3452">
            <v>0</v>
          </cell>
          <cell r="C3452">
            <v>0</v>
          </cell>
          <cell r="D3452">
            <v>0</v>
          </cell>
          <cell r="E3452" t="str">
            <v>n.r.</v>
          </cell>
          <cell r="F3452">
            <v>0</v>
          </cell>
          <cell r="G3452">
            <v>0</v>
          </cell>
          <cell r="H3452">
            <v>0</v>
          </cell>
          <cell r="I3452">
            <v>0</v>
          </cell>
          <cell r="J3452">
            <v>0</v>
          </cell>
          <cell r="K3452">
            <v>0</v>
          </cell>
          <cell r="L3452">
            <v>0</v>
          </cell>
          <cell r="M3452">
            <v>0</v>
          </cell>
          <cell r="N3452" t="str">
            <v>n.r.</v>
          </cell>
          <cell r="O3452" t="str">
            <v>Customer deposits FC avg.</v>
          </cell>
          <cell r="P3452">
            <v>0</v>
          </cell>
          <cell r="Q3452">
            <v>0</v>
          </cell>
          <cell r="R3452">
            <v>0</v>
          </cell>
          <cell r="S3452" t="str">
            <v>n.r.</v>
          </cell>
          <cell r="T3452">
            <v>0</v>
          </cell>
          <cell r="U3452">
            <v>0</v>
          </cell>
          <cell r="V3452" t="str">
            <v>n.r.</v>
          </cell>
        </row>
        <row r="3453">
          <cell r="A3453">
            <v>114</v>
          </cell>
          <cell r="B3453">
            <v>0</v>
          </cell>
          <cell r="C3453">
            <v>0</v>
          </cell>
          <cell r="D3453">
            <v>0</v>
          </cell>
          <cell r="E3453" t="str">
            <v>n.r.</v>
          </cell>
          <cell r="F3453">
            <v>0</v>
          </cell>
          <cell r="G3453">
            <v>0</v>
          </cell>
          <cell r="H3453">
            <v>0</v>
          </cell>
          <cell r="I3453">
            <v>0</v>
          </cell>
          <cell r="J3453">
            <v>0</v>
          </cell>
          <cell r="K3453">
            <v>0</v>
          </cell>
          <cell r="L3453">
            <v>0</v>
          </cell>
          <cell r="M3453">
            <v>0</v>
          </cell>
          <cell r="N3453" t="str">
            <v>n.r.</v>
          </cell>
          <cell r="O3453" t="str">
            <v>Repo clientela average</v>
          </cell>
          <cell r="P3453">
            <v>0</v>
          </cell>
          <cell r="Q3453">
            <v>0</v>
          </cell>
          <cell r="R3453">
            <v>0</v>
          </cell>
          <cell r="S3453" t="str">
            <v>n.r.</v>
          </cell>
          <cell r="T3453">
            <v>0</v>
          </cell>
          <cell r="U3453">
            <v>0</v>
          </cell>
          <cell r="V3453" t="str">
            <v>n.r.</v>
          </cell>
        </row>
        <row r="3454">
          <cell r="A3454">
            <v>115</v>
          </cell>
          <cell r="B3454">
            <v>0</v>
          </cell>
          <cell r="C3454">
            <v>0</v>
          </cell>
          <cell r="D3454">
            <v>0</v>
          </cell>
          <cell r="E3454" t="str">
            <v>n.r.</v>
          </cell>
          <cell r="F3454">
            <v>0</v>
          </cell>
          <cell r="G3454">
            <v>0</v>
          </cell>
          <cell r="H3454">
            <v>0</v>
          </cell>
          <cell r="I3454">
            <v>0</v>
          </cell>
          <cell r="J3454">
            <v>0</v>
          </cell>
          <cell r="K3454">
            <v>0</v>
          </cell>
          <cell r="L3454">
            <v>0</v>
          </cell>
          <cell r="M3454">
            <v>0</v>
          </cell>
          <cell r="N3454" t="str">
            <v>n.r.</v>
          </cell>
          <cell r="O3454" t="str">
            <v>Portfolio management</v>
          </cell>
          <cell r="P3454">
            <v>0</v>
          </cell>
          <cell r="Q3454">
            <v>0</v>
          </cell>
          <cell r="R3454">
            <v>0</v>
          </cell>
          <cell r="S3454" t="str">
            <v>n.r.</v>
          </cell>
          <cell r="T3454">
            <v>0</v>
          </cell>
          <cell r="U3454">
            <v>0</v>
          </cell>
          <cell r="V3454" t="str">
            <v>n.r.</v>
          </cell>
        </row>
        <row r="3455">
          <cell r="A3455">
            <v>116</v>
          </cell>
          <cell r="B3455">
            <v>0</v>
          </cell>
          <cell r="C3455">
            <v>0</v>
          </cell>
          <cell r="D3455">
            <v>0</v>
          </cell>
          <cell r="E3455" t="str">
            <v>n.r.</v>
          </cell>
          <cell r="F3455">
            <v>0</v>
          </cell>
          <cell r="G3455">
            <v>0</v>
          </cell>
          <cell r="H3455">
            <v>0</v>
          </cell>
          <cell r="I3455">
            <v>0</v>
          </cell>
          <cell r="J3455">
            <v>0</v>
          </cell>
          <cell r="K3455">
            <v>0</v>
          </cell>
          <cell r="L3455">
            <v>0</v>
          </cell>
          <cell r="M3455">
            <v>0</v>
          </cell>
          <cell r="N3455" t="str">
            <v>n.r.</v>
          </cell>
          <cell r="O3455" t="str">
            <v>Custody and administration of securities</v>
          </cell>
          <cell r="P3455">
            <v>0</v>
          </cell>
          <cell r="Q3455">
            <v>0</v>
          </cell>
          <cell r="R3455">
            <v>0</v>
          </cell>
          <cell r="S3455" t="str">
            <v>n.r.</v>
          </cell>
          <cell r="T3455">
            <v>0</v>
          </cell>
          <cell r="U3455">
            <v>0</v>
          </cell>
          <cell r="V3455" t="str">
            <v>n.r.</v>
          </cell>
        </row>
      </sheetData>
      <sheetData sheetId="120"/>
      <sheetData sheetId="121"/>
      <sheetData sheetId="122"/>
      <sheetData sheetId="123"/>
      <sheetData sheetId="124"/>
      <sheetData sheetId="125">
        <row r="5">
          <cell r="A5" t="str">
            <v>DBE (excl.FUT)</v>
          </cell>
        </row>
      </sheetData>
      <sheetData sheetId="126">
        <row r="7">
          <cell r="A7">
            <v>218.57396314984967</v>
          </cell>
        </row>
      </sheetData>
      <sheetData sheetId="127"/>
      <sheetData sheetId="128">
        <row r="12">
          <cell r="A12">
            <v>-92.444842773698298</v>
          </cell>
        </row>
      </sheetData>
      <sheetData sheetId="129">
        <row r="7">
          <cell r="A7">
            <v>218.57396314984967</v>
          </cell>
        </row>
      </sheetData>
      <sheetData sheetId="130"/>
      <sheetData sheetId="131"/>
      <sheetData sheetId="132">
        <row r="5">
          <cell r="B5" t="str">
            <v>DBE (excl.FUT)</v>
          </cell>
        </row>
      </sheetData>
      <sheetData sheetId="133">
        <row r="12">
          <cell r="B12">
            <v>-43.843478050289335</v>
          </cell>
        </row>
      </sheetData>
      <sheetData sheetId="134"/>
      <sheetData sheetId="135"/>
      <sheetData sheetId="136">
        <row r="14">
          <cell r="G14">
            <v>1929.5931791971418</v>
          </cell>
        </row>
      </sheetData>
      <sheetData sheetId="137"/>
      <sheetData sheetId="138"/>
      <sheetData sheetId="139">
        <row r="14">
          <cell r="G14">
            <v>52151.654564467601</v>
          </cell>
        </row>
      </sheetData>
      <sheetData sheetId="140"/>
      <sheetData sheetId="141"/>
      <sheetData sheetId="142">
        <row r="14">
          <cell r="Q14">
            <v>196.15640818770632</v>
          </cell>
        </row>
      </sheetData>
      <sheetData sheetId="143">
        <row r="14">
          <cell r="Q14">
            <v>61244.406432999996</v>
          </cell>
        </row>
      </sheetData>
      <sheetData sheetId="144"/>
      <sheetData sheetId="145"/>
      <sheetData sheetId="146"/>
      <sheetData sheetId="147">
        <row r="14">
          <cell r="G14">
            <v>511.36424433994023</v>
          </cell>
        </row>
      </sheetData>
      <sheetData sheetId="148">
        <row r="7">
          <cell r="P7">
            <v>7.8365986299995001</v>
          </cell>
        </row>
      </sheetData>
      <sheetData sheetId="149">
        <row r="14">
          <cell r="G14">
            <v>3984.3984274041613</v>
          </cell>
        </row>
      </sheetData>
      <sheetData sheetId="150"/>
      <sheetData sheetId="151">
        <row r="14">
          <cell r="G14">
            <v>26488.708129524144</v>
          </cell>
        </row>
      </sheetData>
      <sheetData sheetId="152">
        <row r="7">
          <cell r="A7">
            <v>619.36716126079898</v>
          </cell>
        </row>
      </sheetData>
      <sheetData sheetId="153">
        <row r="14">
          <cell r="G14">
            <v>176.06216347805852</v>
          </cell>
        </row>
      </sheetData>
      <sheetData sheetId="154">
        <row r="14">
          <cell r="G14">
            <v>4879.3365657441273</v>
          </cell>
        </row>
      </sheetData>
      <sheetData sheetId="155">
        <row r="14">
          <cell r="G14">
            <v>4468.9614873083819</v>
          </cell>
        </row>
      </sheetData>
      <sheetData sheetId="156">
        <row r="75">
          <cell r="A75">
            <v>1.7150134137707027E-2</v>
          </cell>
        </row>
      </sheetData>
      <sheetData sheetId="157">
        <row r="75">
          <cell r="X75">
            <v>1.820968729208134E-2</v>
          </cell>
        </row>
      </sheetData>
      <sheetData sheetId="158"/>
      <sheetData sheetId="159">
        <row r="14">
          <cell r="G14">
            <v>363.78492000000006</v>
          </cell>
        </row>
      </sheetData>
      <sheetData sheetId="160"/>
      <sheetData sheetId="161"/>
      <sheetData sheetId="162">
        <row r="14">
          <cell r="G14">
            <v>1</v>
          </cell>
        </row>
      </sheetData>
      <sheetData sheetId="163"/>
      <sheetData sheetId="164"/>
      <sheetData sheetId="165"/>
      <sheetData sheetId="166"/>
      <sheetData sheetId="167"/>
      <sheetData sheetId="168">
        <row r="14">
          <cell r="G14">
            <v>326.55275253984274</v>
          </cell>
        </row>
      </sheetData>
      <sheetData sheetId="169"/>
      <sheetData sheetId="170"/>
      <sheetData sheetId="171"/>
      <sheetData sheetId="172"/>
      <sheetData sheetId="173"/>
      <sheetData sheetId="174"/>
      <sheetData sheetId="175"/>
      <sheetData sheetId="176"/>
      <sheetData sheetId="177">
        <row r="3">
          <cell r="A3">
            <v>1</v>
          </cell>
        </row>
      </sheetData>
      <sheetData sheetId="17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BUDGET"/>
      <sheetName val="budget 2002 TOT (mensil)"/>
      <sheetName val="budget 2002 TOT ANNO"/>
      <sheetName val="BDA_SETTORI_delta_NY_€"/>
      <sheetName val="budget 2002 discrez (anno)"/>
      <sheetName val="budget 2002 rruu (trim)"/>
      <sheetName val="budget 2002 iss"/>
      <sheetName val="budget 2002 ammort "/>
      <sheetName val="budget 2002 ammort (RIF)"/>
      <sheetName val="budget 2002INTERDIVISIONALE"/>
      <sheetName val="BUDGET OLD VS REVISED"/>
      <sheetName val="Costi_ISS_Div_new_perimetro"/>
      <sheetName val="Azioni italiane"/>
      <sheetName val="NIM  CE-sintesi"/>
      <sheetName val="Bank_Model"/>
      <sheetName val="Foglio1"/>
      <sheetName val="bu"/>
      <sheetName val="bu_div"/>
      <sheetName val="desk"/>
      <sheetName val="desk_bu"/>
      <sheetName val="divisioni"/>
      <sheetName val="RADNA"/>
      <sheetName val="tas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 val="Prowizje_przychody_darowizny"/>
      <sheetName val="Dochody"/>
      <sheetName val="Odsetki"/>
      <sheetName val="Wyniki"/>
      <sheetName val="Prowizje koszty"/>
      <sheetName val="8-7-7"/>
      <sheetName val="Prowizje_koszt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szty"/>
      <sheetName val="8-7-3"/>
    </sheetNames>
    <sheetDataSet>
      <sheetData sheetId="0" refreshError="1"/>
      <sheetData sheetId="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MMARIO"/>
      <sheetName val="NOTA_OPERATIVA"/>
      <sheetName val="IND_OP"/>
      <sheetName val="BASEDATI"/>
      <sheetName val="BASEDATI_EURO"/>
      <sheetName val="Estr"/>
      <sheetName val="Estrdati"/>
      <sheetName val="SEPARATORE"/>
      <sheetName val="Dic2000_Old_new"/>
      <sheetName val="DATI_OLD"/>
      <sheetName val="SQL_29.02.2024"/>
    </sheetNames>
    <sheetDataSet>
      <sheetData sheetId="0"/>
      <sheetData sheetId="1"/>
      <sheetData sheetId="2"/>
      <sheetData sheetId="3"/>
      <sheetData sheetId="4" refreshError="1"/>
      <sheetData sheetId="5"/>
      <sheetData sheetId="6"/>
      <sheetData sheetId="7"/>
      <sheetData sheetId="8" refreshError="1"/>
      <sheetData sheetId="9" refreshError="1"/>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ettore composizione"/>
      <sheetName val="TASSI1"/>
      <sheetName val="TASSI2"/>
      <sheetName val="Volumi"/>
      <sheetName val="MacroA"/>
      <sheetName val="MensiCosti"/>
      <sheetName val="semaforo"/>
      <sheetName val="Tav.23 Sofferenze dettaglio"/>
      <sheetName val="Oneri di Gestione"/>
      <sheetName val="ProfittiOperFinanziarie"/>
      <sheetName val="Serie2 (last but not least)"/>
      <sheetName val="Luciolli"/>
      <sheetName val="Intermediazione"/>
      <sheetName val="ALESSANDRI"/>
      <sheetName val="Riepilogo Risparmio Gestito (1)"/>
      <sheetName val="#RIF"/>
      <sheetName val="File Vuoto"/>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Tav_22_Rischio_di_Credito"/>
      <sheetName val="Settore_composizione"/>
      <sheetName val="Tav_23_Sofferenze_dettaglio"/>
      <sheetName val="Oneri_di_Gestione"/>
      <sheetName val="Serie2_(last_but_not_least)"/>
      <sheetName val="Riepilogo_Risparmio_Gestito_(1)"/>
      <sheetName val="File_Vuoto"/>
      <sheetName val="Raccolta_indiretta"/>
      <sheetName val="Prestiti_subordinati"/>
      <sheetName val="Risparmio_Gestito_dic00"/>
      <sheetName val="Costi_operativi_(8)"/>
      <sheetName val="Servizi_(7)"/>
      <sheetName val="Flussi_credi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M"/>
      <sheetName val="SINTESI"/>
      <sheetName val="LG_Quadri 2007"/>
      <sheetName val="33_ IAS Mese"/>
    </sheetNames>
    <sheetDataSet>
      <sheetData sheetId="0"/>
      <sheetData sheetId="1" refreshError="1"/>
      <sheetData sheetId="2" refreshError="1"/>
      <sheetData sheetId="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YnwfxNDk"/>
      <sheetName val="Input"/>
      <sheetName val="Output"/>
      <sheetName val="Model"/>
      <sheetName val="MINT (quick)"/>
      <sheetName val="MINT (advanced)"/>
      <sheetName val="MIND"/>
      <sheetName val="Commission (advanced)"/>
      <sheetName val="Operating Profit"/>
      <sheetName val="Excess Capital"/>
      <sheetName val="AVM"/>
      <sheetName val="MINT(Bloomberg download)"/>
      <sheetName val="Bloomberg "/>
      <sheetName val="Scarico_dati"/>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4">
          <cell r="E4" t="e">
            <v>#NAME?</v>
          </cell>
        </row>
        <row r="7">
          <cell r="E7" t="e">
            <v>#NAME?</v>
          </cell>
        </row>
        <row r="10">
          <cell r="E10" t="e">
            <v>#NAME?</v>
          </cell>
        </row>
        <row r="15">
          <cell r="E15" t="e">
            <v>#NAME?</v>
          </cell>
        </row>
      </sheetData>
      <sheetData sheetId="12" refreshError="1"/>
      <sheetData sheetId="13" refreshError="1"/>
      <sheetData sheetId="1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iciale"/>
      <sheetName val="Coeco_pro_forma"/>
      <sheetName val="C_E_ Riclassificato"/>
      <sheetName val="C_E_ Riclass. normalizz. "/>
      <sheetName val="C.E. trimestri"/>
      <sheetName val="C_E_Ricl_ufficiale"/>
      <sheetName val="C_E_Ricl_ufficiale (Budget)"/>
      <sheetName val="C_E_Ricl_uffici-Normaliz (bis)"/>
      <sheetName val="APPORTO C.E 12_11 "/>
      <sheetName val="C.E 12_11"/>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Coeco_Milioni_pro_forma"/>
      <sheetName val="Azioni italiane"/>
      <sheetName val="SP e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B42949-AF63-41ED-98F9-81DC78F9CD18}">
  <sheetPr>
    <pageSetUpPr fitToPage="1"/>
  </sheetPr>
  <dimension ref="A1:XDQ155"/>
  <sheetViews>
    <sheetView tabSelected="1" zoomScale="115" zoomScaleNormal="115" zoomScaleSheetLayoutView="85" workbookViewId="0">
      <selection activeCell="K9" sqref="K9"/>
    </sheetView>
  </sheetViews>
  <sheetFormatPr defaultRowHeight="14.4" x14ac:dyDescent="0.3"/>
  <cols>
    <col min="1" max="1" width="8.109375" style="1" customWidth="1"/>
    <col min="2" max="2" width="63.5546875" style="1" customWidth="1"/>
    <col min="3" max="3" width="8.33203125" style="1" customWidth="1"/>
    <col min="4" max="4" width="8.44140625" style="1" bestFit="1" customWidth="1"/>
    <col min="5" max="7" width="14.33203125" style="1" customWidth="1"/>
  </cols>
  <sheetData>
    <row r="1" spans="1:7" x14ac:dyDescent="0.3">
      <c r="A1" s="54" t="s">
        <v>0</v>
      </c>
      <c r="B1" s="54"/>
      <c r="C1" s="54"/>
      <c r="D1" s="54"/>
      <c r="E1" s="54"/>
      <c r="F1" s="54"/>
      <c r="G1" s="54"/>
    </row>
    <row r="2" spans="1:7" x14ac:dyDescent="0.3">
      <c r="A2" s="54" t="s">
        <v>1</v>
      </c>
      <c r="B2" s="54"/>
      <c r="C2" s="54"/>
      <c r="D2" s="54"/>
      <c r="E2" s="54"/>
      <c r="F2" s="54"/>
      <c r="G2" s="54"/>
    </row>
    <row r="3" spans="1:7" x14ac:dyDescent="0.3">
      <c r="A3" s="54" t="s">
        <v>2</v>
      </c>
      <c r="B3" s="54"/>
      <c r="C3" s="54"/>
      <c r="D3" s="54"/>
      <c r="E3" s="54"/>
      <c r="F3" s="54"/>
      <c r="G3" s="54"/>
    </row>
    <row r="5" spans="1:7" x14ac:dyDescent="0.3">
      <c r="A5" s="55" t="s">
        <v>3</v>
      </c>
      <c r="B5" s="55"/>
      <c r="C5" s="55"/>
      <c r="D5" s="55"/>
      <c r="E5" s="55"/>
      <c r="F5" s="55"/>
      <c r="G5" s="55"/>
    </row>
    <row r="6" spans="1:7" x14ac:dyDescent="0.3">
      <c r="A6" s="55" t="s">
        <v>155</v>
      </c>
      <c r="B6" s="55"/>
      <c r="C6" s="55"/>
      <c r="D6" s="55"/>
      <c r="E6" s="55"/>
      <c r="F6" s="55"/>
      <c r="G6" s="55"/>
    </row>
    <row r="7" spans="1:7" ht="15" thickBot="1" x14ac:dyDescent="0.35">
      <c r="A7" s="1" t="s">
        <v>4</v>
      </c>
    </row>
    <row r="8" spans="1:7" ht="15.75" customHeight="1" x14ac:dyDescent="0.3">
      <c r="A8" s="56" t="s">
        <v>5</v>
      </c>
      <c r="B8" s="56" t="s">
        <v>6</v>
      </c>
      <c r="C8" s="58" t="s">
        <v>7</v>
      </c>
      <c r="D8" s="58" t="s">
        <v>8</v>
      </c>
      <c r="E8" s="58" t="s">
        <v>9</v>
      </c>
      <c r="F8" s="58"/>
      <c r="G8" s="60"/>
    </row>
    <row r="9" spans="1:7" ht="84" customHeight="1" thickBot="1" x14ac:dyDescent="0.35">
      <c r="A9" s="57"/>
      <c r="B9" s="57"/>
      <c r="C9" s="59"/>
      <c r="D9" s="59"/>
      <c r="E9" s="2" t="s">
        <v>10</v>
      </c>
      <c r="F9" s="3" t="s">
        <v>11</v>
      </c>
      <c r="G9" s="4" t="s">
        <v>12</v>
      </c>
    </row>
    <row r="10" spans="1:7" ht="15" thickBot="1" x14ac:dyDescent="0.35">
      <c r="A10" s="36" t="s">
        <v>121</v>
      </c>
      <c r="B10" s="36" t="s">
        <v>122</v>
      </c>
      <c r="C10" s="36" t="s">
        <v>123</v>
      </c>
      <c r="D10" s="36" t="s">
        <v>124</v>
      </c>
      <c r="E10" s="36">
        <v>1</v>
      </c>
      <c r="F10" s="37">
        <v>2</v>
      </c>
      <c r="G10" s="36">
        <v>3</v>
      </c>
    </row>
    <row r="11" spans="1:7" x14ac:dyDescent="0.3">
      <c r="A11" s="39">
        <v>1</v>
      </c>
      <c r="B11" s="39" t="s">
        <v>125</v>
      </c>
      <c r="C11" s="39"/>
      <c r="D11" s="39"/>
      <c r="E11" s="39"/>
      <c r="F11" s="39"/>
      <c r="G11" s="39"/>
    </row>
    <row r="12" spans="1:7" x14ac:dyDescent="0.3">
      <c r="A12" s="5">
        <v>1.1000000000000001</v>
      </c>
      <c r="B12" s="6" t="s">
        <v>13</v>
      </c>
      <c r="C12" s="7" t="s">
        <v>14</v>
      </c>
      <c r="D12" s="7" t="s">
        <v>15</v>
      </c>
      <c r="E12" s="8">
        <v>1250</v>
      </c>
      <c r="F12" s="8">
        <v>1250</v>
      </c>
      <c r="G12" s="8">
        <v>1250</v>
      </c>
    </row>
    <row r="13" spans="1:7" x14ac:dyDescent="0.3">
      <c r="A13" s="5">
        <v>1.2</v>
      </c>
      <c r="B13" s="6" t="s">
        <v>16</v>
      </c>
      <c r="C13" s="7" t="s">
        <v>14</v>
      </c>
      <c r="D13" s="9"/>
      <c r="E13" s="8">
        <v>1134.48</v>
      </c>
      <c r="F13" s="8">
        <v>1119.32</v>
      </c>
      <c r="G13" s="8">
        <v>1103.1500000000001</v>
      </c>
    </row>
    <row r="14" spans="1:7" x14ac:dyDescent="0.3">
      <c r="A14" s="5">
        <v>1.3</v>
      </c>
      <c r="B14" s="6" t="s">
        <v>17</v>
      </c>
      <c r="C14" s="7" t="s">
        <v>14</v>
      </c>
      <c r="D14" s="7"/>
      <c r="E14" s="8">
        <v>0</v>
      </c>
      <c r="F14" s="8">
        <v>0</v>
      </c>
      <c r="G14" s="8">
        <v>0</v>
      </c>
    </row>
    <row r="15" spans="1:7" x14ac:dyDescent="0.3">
      <c r="A15" s="5">
        <v>1.4</v>
      </c>
      <c r="B15" s="6" t="s">
        <v>18</v>
      </c>
      <c r="C15" s="7" t="s">
        <v>14</v>
      </c>
      <c r="D15" s="7"/>
      <c r="E15" s="8">
        <v>1134.48</v>
      </c>
      <c r="F15" s="8">
        <v>1119.32</v>
      </c>
      <c r="G15" s="8">
        <v>1103.1500000000001</v>
      </c>
    </row>
    <row r="16" spans="1:7" x14ac:dyDescent="0.3">
      <c r="A16" s="5">
        <v>1.5</v>
      </c>
      <c r="B16" s="6" t="s">
        <v>19</v>
      </c>
      <c r="C16" s="7" t="s">
        <v>14</v>
      </c>
      <c r="D16" s="7"/>
      <c r="E16" s="8">
        <v>1134.48</v>
      </c>
      <c r="F16" s="8">
        <v>1119.32</v>
      </c>
      <c r="G16" s="8">
        <v>1103.1500000000001</v>
      </c>
    </row>
    <row r="17" spans="1:7" x14ac:dyDescent="0.3">
      <c r="A17" s="5">
        <v>1.6</v>
      </c>
      <c r="B17" s="6" t="s">
        <v>20</v>
      </c>
      <c r="C17" s="7" t="s">
        <v>14</v>
      </c>
      <c r="D17" s="7"/>
      <c r="E17" s="8">
        <v>3103.8</v>
      </c>
      <c r="F17" s="8">
        <v>2949.89</v>
      </c>
      <c r="G17" s="8">
        <v>2850.72</v>
      </c>
    </row>
    <row r="18" spans="1:7" x14ac:dyDescent="0.3">
      <c r="A18" s="5">
        <v>1.7</v>
      </c>
      <c r="B18" s="6" t="s">
        <v>21</v>
      </c>
      <c r="C18" s="7" t="s">
        <v>22</v>
      </c>
      <c r="D18" s="7" t="s">
        <v>23</v>
      </c>
      <c r="E18" s="8">
        <v>36.549999999999997</v>
      </c>
      <c r="F18" s="8">
        <v>37.94</v>
      </c>
      <c r="G18" s="8">
        <v>38.700000000000003</v>
      </c>
    </row>
    <row r="19" spans="1:7" x14ac:dyDescent="0.3">
      <c r="A19" s="5">
        <v>1.8</v>
      </c>
      <c r="B19" s="6" t="s">
        <v>24</v>
      </c>
      <c r="C19" s="7" t="s">
        <v>22</v>
      </c>
      <c r="D19" s="7"/>
      <c r="E19" s="8">
        <v>20.12</v>
      </c>
      <c r="F19" s="11">
        <v>20.32</v>
      </c>
      <c r="G19" s="7">
        <v>19.32</v>
      </c>
    </row>
    <row r="20" spans="1:7" s="1" customFormat="1" ht="28.8" x14ac:dyDescent="0.3">
      <c r="A20" s="5">
        <v>1.9</v>
      </c>
      <c r="B20" s="6" t="s">
        <v>25</v>
      </c>
      <c r="C20" s="7" t="s">
        <v>14</v>
      </c>
      <c r="D20" s="7"/>
      <c r="E20" s="8">
        <v>-15.97</v>
      </c>
      <c r="F20" s="8">
        <v>-2.66</v>
      </c>
      <c r="G20" s="8">
        <v>-42.51</v>
      </c>
    </row>
    <row r="21" spans="1:7" ht="15.6" x14ac:dyDescent="0.3">
      <c r="A21" s="10">
        <v>1.1000000000000001</v>
      </c>
      <c r="B21" s="6" t="s">
        <v>26</v>
      </c>
      <c r="C21" s="7" t="s">
        <v>22</v>
      </c>
      <c r="D21" s="7"/>
      <c r="E21" s="8">
        <v>-2.0569999999999999</v>
      </c>
      <c r="F21" s="11">
        <v>1.335</v>
      </c>
      <c r="G21" s="7">
        <v>4.6900000000000004</v>
      </c>
    </row>
    <row r="22" spans="1:7" x14ac:dyDescent="0.3">
      <c r="A22" s="10">
        <v>1.1100000000000001</v>
      </c>
      <c r="B22" s="6" t="s">
        <v>27</v>
      </c>
      <c r="C22" s="7"/>
      <c r="D22" s="7"/>
      <c r="E22" s="12">
        <v>3.37</v>
      </c>
      <c r="F22" s="11">
        <v>3.28</v>
      </c>
      <c r="G22" s="7">
        <v>3.68</v>
      </c>
    </row>
    <row r="23" spans="1:7" x14ac:dyDescent="0.3">
      <c r="A23" s="5">
        <v>1.1200000000000001</v>
      </c>
      <c r="B23" s="6" t="s">
        <v>28</v>
      </c>
      <c r="C23" s="7" t="s">
        <v>22</v>
      </c>
      <c r="D23" s="7"/>
      <c r="E23" s="8">
        <v>100</v>
      </c>
      <c r="F23" s="11">
        <v>100</v>
      </c>
      <c r="G23" s="11">
        <v>100</v>
      </c>
    </row>
    <row r="24" spans="1:7" x14ac:dyDescent="0.3">
      <c r="A24" s="38">
        <v>2</v>
      </c>
      <c r="B24" s="38" t="s">
        <v>126</v>
      </c>
      <c r="C24" s="38"/>
      <c r="D24" s="38"/>
      <c r="E24" s="38"/>
      <c r="F24" s="38"/>
      <c r="G24" s="38"/>
    </row>
    <row r="25" spans="1:7" ht="30.75" customHeight="1" x14ac:dyDescent="0.3">
      <c r="A25" s="5">
        <v>2.1</v>
      </c>
      <c r="B25" s="6" t="s">
        <v>29</v>
      </c>
      <c r="C25" s="7" t="s">
        <v>14</v>
      </c>
      <c r="D25" s="7"/>
      <c r="E25" s="12">
        <v>575.66999999999996</v>
      </c>
      <c r="F25" s="8">
        <v>476.34</v>
      </c>
      <c r="G25" s="8">
        <v>875.53</v>
      </c>
    </row>
    <row r="26" spans="1:7" ht="31.5" customHeight="1" x14ac:dyDescent="0.3">
      <c r="A26" s="5">
        <v>2.2000000000000002</v>
      </c>
      <c r="B26" s="6" t="s">
        <v>30</v>
      </c>
      <c r="C26" s="7" t="s">
        <v>14</v>
      </c>
      <c r="D26" s="7"/>
      <c r="E26" s="12">
        <v>575.66999999999996</v>
      </c>
      <c r="F26" s="8">
        <v>476.34</v>
      </c>
      <c r="G26" s="8">
        <v>875.53</v>
      </c>
    </row>
    <row r="27" spans="1:7" ht="26.4" x14ac:dyDescent="0.3">
      <c r="A27" s="5">
        <v>2.2999999999999998</v>
      </c>
      <c r="B27" s="6" t="s">
        <v>31</v>
      </c>
      <c r="C27" s="7"/>
      <c r="D27" s="7"/>
      <c r="E27" s="12">
        <v>0.51</v>
      </c>
      <c r="F27" s="11">
        <v>0.43</v>
      </c>
      <c r="G27" s="11">
        <v>0.79</v>
      </c>
    </row>
    <row r="28" spans="1:7" ht="26.4" x14ac:dyDescent="0.3">
      <c r="A28" s="5">
        <v>2.4</v>
      </c>
      <c r="B28" s="6" t="s">
        <v>32</v>
      </c>
      <c r="C28" s="7"/>
      <c r="D28" s="7"/>
      <c r="E28" s="12">
        <v>0.51</v>
      </c>
      <c r="F28" s="11">
        <v>0.43</v>
      </c>
      <c r="G28" s="11">
        <v>0.79</v>
      </c>
    </row>
    <row r="29" spans="1:7" ht="67.5" customHeight="1" x14ac:dyDescent="0.3">
      <c r="A29" s="5">
        <v>2.5</v>
      </c>
      <c r="B29" s="6" t="s">
        <v>33</v>
      </c>
      <c r="C29" s="7" t="s">
        <v>14</v>
      </c>
      <c r="D29" s="7"/>
      <c r="E29" s="8">
        <v>2863.72</v>
      </c>
      <c r="F29" s="8">
        <v>2789.94</v>
      </c>
      <c r="G29" s="8">
        <v>2489.48</v>
      </c>
    </row>
    <row r="30" spans="1:7" x14ac:dyDescent="0.3">
      <c r="A30" s="5">
        <v>2.6</v>
      </c>
      <c r="B30" s="6" t="s">
        <v>34</v>
      </c>
      <c r="C30" s="7" t="s">
        <v>14</v>
      </c>
      <c r="D30" s="7"/>
      <c r="E30" s="8">
        <v>137.47</v>
      </c>
      <c r="F30" s="8">
        <v>114.25</v>
      </c>
      <c r="G30" s="8">
        <v>79.349999999999994</v>
      </c>
    </row>
    <row r="31" spans="1:7" x14ac:dyDescent="0.3">
      <c r="A31" s="5">
        <v>2.7</v>
      </c>
      <c r="B31" s="6" t="s">
        <v>35</v>
      </c>
      <c r="C31" s="7" t="s">
        <v>22</v>
      </c>
      <c r="D31" s="7"/>
      <c r="E31" s="8">
        <v>12.12</v>
      </c>
      <c r="F31" s="11">
        <v>10.210000000000001</v>
      </c>
      <c r="G31" s="7">
        <v>7.19</v>
      </c>
    </row>
    <row r="32" spans="1:7" ht="28.8" x14ac:dyDescent="0.3">
      <c r="A32" s="5">
        <v>2.8</v>
      </c>
      <c r="B32" s="6" t="s">
        <v>36</v>
      </c>
      <c r="C32" s="7" t="s">
        <v>22</v>
      </c>
      <c r="D32" s="7"/>
      <c r="E32" s="8">
        <v>7.1327999999999996</v>
      </c>
      <c r="F32" s="13">
        <v>5.8301999999999996</v>
      </c>
      <c r="G32" s="7">
        <v>3.58</v>
      </c>
    </row>
    <row r="33" spans="1:7" ht="26.4" x14ac:dyDescent="0.3">
      <c r="A33" s="5">
        <v>2.9</v>
      </c>
      <c r="B33" s="6" t="s">
        <v>37</v>
      </c>
      <c r="C33" s="7" t="s">
        <v>22</v>
      </c>
      <c r="D33" s="7"/>
      <c r="E33" s="8">
        <v>4.8</v>
      </c>
      <c r="F33" s="11">
        <v>4.09</v>
      </c>
      <c r="G33" s="11">
        <v>3.19</v>
      </c>
    </row>
    <row r="34" spans="1:7" s="1" customFormat="1" ht="15.6" x14ac:dyDescent="0.3">
      <c r="A34" s="10">
        <v>2.1</v>
      </c>
      <c r="B34" s="6" t="s">
        <v>38</v>
      </c>
      <c r="C34" s="7" t="s">
        <v>22</v>
      </c>
      <c r="D34" s="7"/>
      <c r="E34" s="8">
        <v>7.18</v>
      </c>
      <c r="F34" s="7">
        <v>5.87</v>
      </c>
      <c r="G34" s="7">
        <v>3.6</v>
      </c>
    </row>
    <row r="35" spans="1:7" x14ac:dyDescent="0.3">
      <c r="A35" s="5">
        <v>2.11</v>
      </c>
      <c r="B35" s="6" t="s">
        <v>39</v>
      </c>
      <c r="C35" s="7" t="s">
        <v>14</v>
      </c>
      <c r="D35" s="7"/>
      <c r="E35" s="8">
        <v>127.75</v>
      </c>
      <c r="F35" s="8">
        <v>139.96</v>
      </c>
      <c r="G35" s="8">
        <v>140.82</v>
      </c>
    </row>
    <row r="36" spans="1:7" ht="54.75" customHeight="1" x14ac:dyDescent="0.3">
      <c r="A36" s="5">
        <v>2.12</v>
      </c>
      <c r="B36" s="6" t="s">
        <v>40</v>
      </c>
      <c r="C36" s="7" t="s">
        <v>14</v>
      </c>
      <c r="D36" s="7"/>
      <c r="E36" s="8">
        <v>143.72</v>
      </c>
      <c r="F36" s="8">
        <v>142.62</v>
      </c>
      <c r="G36" s="8">
        <v>183.33</v>
      </c>
    </row>
    <row r="37" spans="1:7" ht="26.4" x14ac:dyDescent="0.3">
      <c r="A37" s="5">
        <v>2.13</v>
      </c>
      <c r="B37" s="6" t="s">
        <v>41</v>
      </c>
      <c r="C37" s="7" t="s">
        <v>22</v>
      </c>
      <c r="D37" s="7"/>
      <c r="E37" s="8">
        <v>3.85</v>
      </c>
      <c r="F37" s="11">
        <v>3.62</v>
      </c>
      <c r="G37" s="7">
        <v>3.25</v>
      </c>
    </row>
    <row r="38" spans="1:7" s="16" customFormat="1" x14ac:dyDescent="0.3">
      <c r="A38" s="14">
        <v>2.14</v>
      </c>
      <c r="B38" s="6" t="s">
        <v>42</v>
      </c>
      <c r="C38" s="15" t="s">
        <v>14</v>
      </c>
      <c r="D38" s="15"/>
      <c r="E38" s="12">
        <v>38.67</v>
      </c>
      <c r="F38" s="12">
        <v>33.07</v>
      </c>
      <c r="G38" s="12">
        <v>27.86</v>
      </c>
    </row>
    <row r="39" spans="1:7" ht="28.8" x14ac:dyDescent="0.3">
      <c r="A39" s="5">
        <v>2.15</v>
      </c>
      <c r="B39" s="6" t="s">
        <v>43</v>
      </c>
      <c r="C39" s="7" t="s">
        <v>22</v>
      </c>
      <c r="D39" s="7"/>
      <c r="E39" s="8">
        <v>92.441864794141708</v>
      </c>
      <c r="F39" s="8">
        <v>92.372740686679279</v>
      </c>
      <c r="G39" s="8">
        <v>92.231213911842332</v>
      </c>
    </row>
    <row r="40" spans="1:7" ht="26.4" x14ac:dyDescent="0.3">
      <c r="A40" s="5">
        <v>2.16</v>
      </c>
      <c r="B40" s="6" t="s">
        <v>44</v>
      </c>
      <c r="C40" s="7" t="s">
        <v>22</v>
      </c>
      <c r="D40" s="7"/>
      <c r="E40" s="8">
        <v>26.62</v>
      </c>
      <c r="F40" s="8">
        <v>26.6</v>
      </c>
      <c r="G40" s="8">
        <v>23.9</v>
      </c>
    </row>
    <row r="41" spans="1:7" ht="26.4" x14ac:dyDescent="0.3">
      <c r="A41" s="5">
        <v>2.17</v>
      </c>
      <c r="B41" s="6" t="s">
        <v>45</v>
      </c>
      <c r="C41" s="7" t="s">
        <v>22</v>
      </c>
      <c r="D41" s="7"/>
      <c r="E41" s="12">
        <v>0.16</v>
      </c>
      <c r="F41" s="8">
        <v>0.17</v>
      </c>
      <c r="G41" s="8">
        <v>0.17</v>
      </c>
    </row>
    <row r="42" spans="1:7" ht="18.600000000000001" customHeight="1" x14ac:dyDescent="0.3">
      <c r="A42" s="5">
        <v>2.1800000000000002</v>
      </c>
      <c r="B42" s="6" t="s">
        <v>46</v>
      </c>
      <c r="C42" s="7"/>
      <c r="D42" s="7"/>
      <c r="E42" s="8">
        <v>4.97</v>
      </c>
      <c r="F42" s="11">
        <v>4.92</v>
      </c>
      <c r="G42" s="7">
        <v>5.18</v>
      </c>
    </row>
    <row r="43" spans="1:7" ht="39.6" x14ac:dyDescent="0.3">
      <c r="A43" s="10">
        <v>2.19</v>
      </c>
      <c r="B43" s="6" t="s">
        <v>47</v>
      </c>
      <c r="C43" s="7" t="s">
        <v>22</v>
      </c>
      <c r="D43" s="7" t="s">
        <v>48</v>
      </c>
      <c r="E43" s="8">
        <v>22.28</v>
      </c>
      <c r="F43" s="8">
        <v>21.145</v>
      </c>
      <c r="G43" s="8">
        <v>22.114560000000001</v>
      </c>
    </row>
    <row r="44" spans="1:7" ht="31.5" customHeight="1" x14ac:dyDescent="0.3">
      <c r="A44" s="10">
        <v>2.2000000000000002</v>
      </c>
      <c r="B44" s="6" t="s">
        <v>49</v>
      </c>
      <c r="C44" s="7" t="s">
        <v>22</v>
      </c>
      <c r="D44" s="7" t="s">
        <v>50</v>
      </c>
      <c r="E44" s="8">
        <v>12.93</v>
      </c>
      <c r="F44" s="8">
        <v>11.35</v>
      </c>
      <c r="G44" s="8">
        <v>10.440000000000001</v>
      </c>
    </row>
    <row r="45" spans="1:7" ht="39.6" x14ac:dyDescent="0.3">
      <c r="A45" s="10">
        <v>2.21</v>
      </c>
      <c r="B45" s="6" t="s">
        <v>51</v>
      </c>
      <c r="C45" s="7" t="s">
        <v>22</v>
      </c>
      <c r="D45" s="7" t="s">
        <v>48</v>
      </c>
      <c r="E45" s="8">
        <v>0</v>
      </c>
      <c r="F45" s="8">
        <v>0</v>
      </c>
      <c r="G45" s="8">
        <v>0</v>
      </c>
    </row>
    <row r="46" spans="1:7" ht="52.8" x14ac:dyDescent="0.3">
      <c r="A46" s="10">
        <v>2.2200000000000002</v>
      </c>
      <c r="B46" s="6" t="s">
        <v>52</v>
      </c>
      <c r="C46" s="7" t="s">
        <v>22</v>
      </c>
      <c r="D46" s="7" t="s">
        <v>53</v>
      </c>
      <c r="E46" s="8">
        <v>0</v>
      </c>
      <c r="F46" s="8">
        <v>0</v>
      </c>
      <c r="G46" s="8">
        <v>0</v>
      </c>
    </row>
    <row r="47" spans="1:7" ht="39.6" x14ac:dyDescent="0.3">
      <c r="A47" s="10">
        <v>2.23</v>
      </c>
      <c r="B47" s="6" t="s">
        <v>54</v>
      </c>
      <c r="C47" s="7" t="s">
        <v>22</v>
      </c>
      <c r="D47" s="7" t="s">
        <v>53</v>
      </c>
      <c r="E47" s="8">
        <v>0</v>
      </c>
      <c r="F47" s="8">
        <v>0</v>
      </c>
      <c r="G47" s="8">
        <v>8.06</v>
      </c>
    </row>
    <row r="48" spans="1:7" ht="26.4" x14ac:dyDescent="0.3">
      <c r="A48" s="10">
        <v>2.2400000000000002</v>
      </c>
      <c r="B48" s="6" t="s">
        <v>55</v>
      </c>
      <c r="C48" s="7" t="s">
        <v>22</v>
      </c>
      <c r="D48" s="7" t="s">
        <v>56</v>
      </c>
      <c r="E48" s="12">
        <v>0</v>
      </c>
      <c r="F48" s="8">
        <v>0</v>
      </c>
      <c r="G48" s="8">
        <v>8.06</v>
      </c>
    </row>
    <row r="49" spans="1:7" x14ac:dyDescent="0.3">
      <c r="A49" s="5">
        <v>2.25</v>
      </c>
      <c r="B49" s="6" t="s">
        <v>57</v>
      </c>
      <c r="C49" s="7" t="s">
        <v>22</v>
      </c>
      <c r="D49" s="7"/>
      <c r="E49" s="8">
        <v>4.75</v>
      </c>
      <c r="F49" s="11">
        <v>4.93</v>
      </c>
      <c r="G49" s="7">
        <v>4.47</v>
      </c>
    </row>
    <row r="50" spans="1:7" x14ac:dyDescent="0.3">
      <c r="A50" s="5">
        <v>2.2599999999999998</v>
      </c>
      <c r="B50" s="6" t="s">
        <v>58</v>
      </c>
      <c r="C50" s="7"/>
      <c r="D50" s="7"/>
      <c r="E50" s="8">
        <v>0.72</v>
      </c>
      <c r="F50" s="11">
        <v>0.73</v>
      </c>
      <c r="G50" s="7">
        <v>0.61</v>
      </c>
    </row>
    <row r="51" spans="1:7" ht="105" customHeight="1" x14ac:dyDescent="0.3">
      <c r="A51" s="5">
        <v>2.27</v>
      </c>
      <c r="B51" s="6" t="s">
        <v>59</v>
      </c>
      <c r="C51" s="7" t="s">
        <v>14</v>
      </c>
      <c r="D51" s="7"/>
      <c r="E51" s="8">
        <v>806.49779599999999</v>
      </c>
      <c r="F51" s="8">
        <v>768.99564299999997</v>
      </c>
      <c r="G51" s="8">
        <v>576.98999500000002</v>
      </c>
    </row>
    <row r="52" spans="1:7" ht="26.4" x14ac:dyDescent="0.3">
      <c r="A52" s="5">
        <v>2.2799999999999998</v>
      </c>
      <c r="B52" s="6" t="s">
        <v>60</v>
      </c>
      <c r="C52" s="7" t="s">
        <v>22</v>
      </c>
      <c r="D52" s="7"/>
      <c r="E52" s="17">
        <v>9.1545612853726883</v>
      </c>
      <c r="F52" s="8">
        <v>7.5809597272321598</v>
      </c>
      <c r="G52" s="8">
        <v>9.1981823705625949</v>
      </c>
    </row>
    <row r="53" spans="1:7" x14ac:dyDescent="0.3">
      <c r="A53" s="5">
        <v>2.29</v>
      </c>
      <c r="B53" s="6" t="s">
        <v>61</v>
      </c>
      <c r="C53" s="7" t="s">
        <v>22</v>
      </c>
      <c r="D53" s="7" t="s">
        <v>62</v>
      </c>
      <c r="E53" s="8">
        <v>17.829999999999998</v>
      </c>
      <c r="F53" s="8">
        <v>18.21</v>
      </c>
      <c r="G53" s="8">
        <v>19.27</v>
      </c>
    </row>
    <row r="54" spans="1:7" x14ac:dyDescent="0.3">
      <c r="A54" s="38">
        <v>3</v>
      </c>
      <c r="B54" s="38" t="s">
        <v>127</v>
      </c>
      <c r="C54" s="38"/>
      <c r="D54" s="38"/>
      <c r="E54" s="38"/>
      <c r="F54" s="38"/>
      <c r="G54" s="38"/>
    </row>
    <row r="55" spans="1:7" ht="15.6" x14ac:dyDescent="0.3">
      <c r="A55" s="5">
        <v>3.1</v>
      </c>
      <c r="B55" s="6" t="s">
        <v>63</v>
      </c>
      <c r="C55" s="7" t="s">
        <v>22</v>
      </c>
      <c r="D55" s="7"/>
      <c r="E55" s="12">
        <v>1.85</v>
      </c>
      <c r="F55" s="11">
        <v>1.98</v>
      </c>
      <c r="G55" s="11">
        <v>0.21</v>
      </c>
    </row>
    <row r="56" spans="1:7" ht="15.6" x14ac:dyDescent="0.3">
      <c r="A56" s="5">
        <v>3.2</v>
      </c>
      <c r="B56" s="6" t="s">
        <v>64</v>
      </c>
      <c r="C56" s="7" t="s">
        <v>22</v>
      </c>
      <c r="D56" s="7"/>
      <c r="E56" s="8">
        <v>8.42</v>
      </c>
      <c r="F56" s="11">
        <v>9.11</v>
      </c>
      <c r="G56" s="11">
        <v>0.92</v>
      </c>
    </row>
    <row r="57" spans="1:7" x14ac:dyDescent="0.3">
      <c r="A57" s="5">
        <v>3.3</v>
      </c>
      <c r="B57" s="6" t="s">
        <v>65</v>
      </c>
      <c r="C57" s="7" t="s">
        <v>22</v>
      </c>
      <c r="D57" s="7"/>
      <c r="E57" s="8">
        <v>50.44</v>
      </c>
      <c r="F57" s="11">
        <v>50.04</v>
      </c>
      <c r="G57" s="7">
        <v>43.58</v>
      </c>
    </row>
    <row r="58" spans="1:7" ht="15.6" x14ac:dyDescent="0.3">
      <c r="A58" s="5">
        <v>3.4</v>
      </c>
      <c r="B58" s="6" t="s">
        <v>66</v>
      </c>
      <c r="C58" s="7" t="s">
        <v>22</v>
      </c>
      <c r="D58" s="7"/>
      <c r="E58" s="8">
        <v>58.07</v>
      </c>
      <c r="F58" s="7">
        <v>55.9</v>
      </c>
      <c r="G58" s="7">
        <v>77.05</v>
      </c>
    </row>
    <row r="59" spans="1:7" ht="15.6" x14ac:dyDescent="0.3">
      <c r="A59" s="5">
        <v>3.5</v>
      </c>
      <c r="B59" s="6" t="s">
        <v>67</v>
      </c>
      <c r="C59" s="7" t="s">
        <v>22</v>
      </c>
      <c r="D59" s="7"/>
      <c r="E59" s="8">
        <v>6.04</v>
      </c>
      <c r="F59" s="11">
        <v>5.96</v>
      </c>
      <c r="G59" s="7">
        <v>5.49</v>
      </c>
    </row>
    <row r="60" spans="1:7" ht="15.6" x14ac:dyDescent="0.3">
      <c r="A60" s="5">
        <v>3.6</v>
      </c>
      <c r="B60" s="6" t="s">
        <v>68</v>
      </c>
      <c r="C60" s="7" t="s">
        <v>22</v>
      </c>
      <c r="D60" s="7"/>
      <c r="E60" s="8">
        <v>4.3899999999999997</v>
      </c>
      <c r="F60" s="11">
        <v>4.3099999999999996</v>
      </c>
      <c r="G60" s="11">
        <v>3.74</v>
      </c>
    </row>
    <row r="61" spans="1:7" ht="28.5" customHeight="1" x14ac:dyDescent="0.3">
      <c r="A61" s="5">
        <v>3.7</v>
      </c>
      <c r="B61" s="6" t="s">
        <v>69</v>
      </c>
      <c r="C61" s="7" t="s">
        <v>22</v>
      </c>
      <c r="D61" s="7"/>
      <c r="E61" s="8">
        <v>139.47999999999999</v>
      </c>
      <c r="F61" s="11">
        <v>144.5</v>
      </c>
      <c r="G61" s="11">
        <v>103.4</v>
      </c>
    </row>
    <row r="62" spans="1:7" x14ac:dyDescent="0.3">
      <c r="A62" s="38">
        <v>4</v>
      </c>
      <c r="B62" s="38" t="s">
        <v>131</v>
      </c>
      <c r="C62" s="38"/>
      <c r="D62" s="38"/>
      <c r="E62" s="38"/>
      <c r="F62" s="38"/>
      <c r="G62" s="38"/>
    </row>
    <row r="63" spans="1:7" ht="17.25" customHeight="1" x14ac:dyDescent="0.3">
      <c r="A63" s="18" t="s">
        <v>70</v>
      </c>
      <c r="B63" s="19" t="s">
        <v>71</v>
      </c>
      <c r="C63" s="19"/>
      <c r="D63" s="7"/>
      <c r="E63" s="12"/>
      <c r="F63" s="11"/>
      <c r="G63" s="20"/>
    </row>
    <row r="64" spans="1:7" ht="26.4" x14ac:dyDescent="0.3">
      <c r="A64" s="5" t="s">
        <v>72</v>
      </c>
      <c r="B64" s="19" t="s">
        <v>73</v>
      </c>
      <c r="C64" s="19" t="s">
        <v>74</v>
      </c>
      <c r="D64" s="7"/>
      <c r="E64" s="12">
        <v>1247.5899999999999</v>
      </c>
      <c r="F64" s="12">
        <v>1207.71</v>
      </c>
      <c r="G64" s="12">
        <v>1323.56</v>
      </c>
    </row>
    <row r="65" spans="1:7" ht="22.5" customHeight="1" x14ac:dyDescent="0.3">
      <c r="A65" s="5" t="s">
        <v>75</v>
      </c>
      <c r="B65" s="19" t="s">
        <v>76</v>
      </c>
      <c r="C65" s="19" t="s">
        <v>74</v>
      </c>
      <c r="D65" s="7"/>
      <c r="E65" s="12">
        <v>630.26</v>
      </c>
      <c r="F65" s="12">
        <v>572.91999999999996</v>
      </c>
      <c r="G65" s="12">
        <v>626.41999999999996</v>
      </c>
    </row>
    <row r="66" spans="1:7" ht="16.2" x14ac:dyDescent="0.3">
      <c r="A66" s="10" t="s">
        <v>77</v>
      </c>
      <c r="B66" s="19" t="s">
        <v>78</v>
      </c>
      <c r="C66" s="19" t="s">
        <v>74</v>
      </c>
      <c r="D66" s="7"/>
      <c r="E66" s="12">
        <v>611.9</v>
      </c>
      <c r="F66" s="12">
        <v>425.32</v>
      </c>
      <c r="G66" s="12">
        <v>618.64</v>
      </c>
    </row>
    <row r="67" spans="1:7" ht="59.25" customHeight="1" x14ac:dyDescent="0.3">
      <c r="A67" s="10" t="s">
        <v>79</v>
      </c>
      <c r="B67" s="19" t="s">
        <v>80</v>
      </c>
      <c r="C67" s="19" t="s">
        <v>74</v>
      </c>
      <c r="D67" s="7"/>
      <c r="E67" s="12">
        <v>157.56</v>
      </c>
      <c r="F67" s="12">
        <v>147.6</v>
      </c>
      <c r="G67" s="12">
        <v>156.61000000000001</v>
      </c>
    </row>
    <row r="68" spans="1:7" ht="16.2" x14ac:dyDescent="0.3">
      <c r="A68" s="5" t="s">
        <v>81</v>
      </c>
      <c r="B68" s="19" t="s">
        <v>82</v>
      </c>
      <c r="C68" s="19" t="s">
        <v>22</v>
      </c>
      <c r="D68" s="7" t="s">
        <v>83</v>
      </c>
      <c r="E68" s="12">
        <v>791.79</v>
      </c>
      <c r="F68" s="12">
        <v>818.2</v>
      </c>
      <c r="G68" s="12">
        <v>845.16</v>
      </c>
    </row>
    <row r="69" spans="1:7" ht="15" customHeight="1" x14ac:dyDescent="0.3">
      <c r="A69" s="18" t="s">
        <v>84</v>
      </c>
      <c r="B69" s="19" t="s">
        <v>85</v>
      </c>
      <c r="C69" s="19"/>
      <c r="D69" s="7"/>
      <c r="E69" s="12"/>
      <c r="F69" s="12"/>
      <c r="G69" s="12"/>
    </row>
    <row r="70" spans="1:7" ht="16.2" x14ac:dyDescent="0.3">
      <c r="A70" s="5" t="s">
        <v>86</v>
      </c>
      <c r="B70" s="19" t="s">
        <v>87</v>
      </c>
      <c r="C70" s="19" t="s">
        <v>74</v>
      </c>
      <c r="D70" s="7"/>
      <c r="E70" s="21">
        <v>0</v>
      </c>
      <c r="F70" s="22">
        <v>0</v>
      </c>
      <c r="G70" s="22">
        <v>0</v>
      </c>
    </row>
    <row r="71" spans="1:7" ht="16.2" x14ac:dyDescent="0.3">
      <c r="A71" s="10" t="s">
        <v>88</v>
      </c>
      <c r="B71" s="19" t="s">
        <v>89</v>
      </c>
      <c r="C71" s="19" t="s">
        <v>74</v>
      </c>
      <c r="D71" s="7"/>
      <c r="E71" s="21">
        <v>0</v>
      </c>
      <c r="F71" s="22">
        <v>0</v>
      </c>
      <c r="G71" s="22">
        <v>0</v>
      </c>
    </row>
    <row r="72" spans="1:7" ht="31.5" customHeight="1" x14ac:dyDescent="0.3">
      <c r="A72" s="10" t="s">
        <v>90</v>
      </c>
      <c r="B72" s="19" t="s">
        <v>91</v>
      </c>
      <c r="C72" s="19" t="s">
        <v>22</v>
      </c>
      <c r="D72" s="7"/>
      <c r="E72" s="21">
        <v>0</v>
      </c>
      <c r="F72" s="22">
        <v>0</v>
      </c>
      <c r="G72" s="22">
        <v>0</v>
      </c>
    </row>
    <row r="73" spans="1:7" x14ac:dyDescent="0.3">
      <c r="A73" s="38">
        <v>5</v>
      </c>
      <c r="B73" s="38" t="s">
        <v>128</v>
      </c>
      <c r="C73" s="38"/>
      <c r="D73" s="38"/>
      <c r="E73" s="38"/>
      <c r="F73" s="38"/>
      <c r="G73" s="38"/>
    </row>
    <row r="74" spans="1:7" ht="28.8" x14ac:dyDescent="0.3">
      <c r="A74" s="5">
        <v>5.0999999999999996</v>
      </c>
      <c r="B74" s="6" t="s">
        <v>92</v>
      </c>
      <c r="C74" s="7" t="s">
        <v>22</v>
      </c>
      <c r="D74" s="7"/>
      <c r="E74" s="12">
        <v>32.47</v>
      </c>
      <c r="F74" s="12">
        <v>31.58</v>
      </c>
      <c r="G74" s="15">
        <v>35.56</v>
      </c>
    </row>
    <row r="75" spans="1:7" ht="28.8" x14ac:dyDescent="0.3">
      <c r="A75" s="5">
        <v>5.2</v>
      </c>
      <c r="B75" s="6" t="s">
        <v>93</v>
      </c>
      <c r="C75" s="7" t="s">
        <v>22</v>
      </c>
      <c r="D75" s="7"/>
      <c r="E75" s="12">
        <v>32.51</v>
      </c>
      <c r="F75" s="12">
        <v>31.57</v>
      </c>
      <c r="G75" s="15">
        <v>35.700000000000003</v>
      </c>
    </row>
    <row r="76" spans="1:7" x14ac:dyDescent="0.3">
      <c r="A76" s="5">
        <v>5.3</v>
      </c>
      <c r="B76" s="6" t="s">
        <v>94</v>
      </c>
      <c r="C76" s="7" t="s">
        <v>22</v>
      </c>
      <c r="D76" s="7"/>
      <c r="E76" s="12">
        <v>31.68</v>
      </c>
      <c r="F76" s="12">
        <v>30.89</v>
      </c>
      <c r="G76" s="20">
        <v>35.56</v>
      </c>
    </row>
    <row r="77" spans="1:7" x14ac:dyDescent="0.3">
      <c r="A77" s="5">
        <v>5.4</v>
      </c>
      <c r="B77" s="6" t="s">
        <v>95</v>
      </c>
      <c r="C77" s="7" t="s">
        <v>22</v>
      </c>
      <c r="D77" s="7"/>
      <c r="E77" s="12">
        <v>42.16</v>
      </c>
      <c r="F77" s="12">
        <v>41.2</v>
      </c>
      <c r="G77" s="20">
        <v>45.41</v>
      </c>
    </row>
    <row r="78" spans="1:7" ht="15.6" x14ac:dyDescent="0.3">
      <c r="A78" s="5">
        <v>5.5</v>
      </c>
      <c r="B78" s="6" t="s">
        <v>96</v>
      </c>
      <c r="C78" s="7"/>
      <c r="D78" s="7" t="s">
        <v>97</v>
      </c>
      <c r="E78" s="12">
        <v>9.1746573846085942E-3</v>
      </c>
      <c r="F78" s="12">
        <v>0.28699367784524865</v>
      </c>
      <c r="G78" s="20">
        <v>5.0692043705245299E-2</v>
      </c>
    </row>
    <row r="79" spans="1:7" ht="15.6" x14ac:dyDescent="0.3">
      <c r="A79" s="5">
        <v>5.6</v>
      </c>
      <c r="B79" s="6" t="s">
        <v>98</v>
      </c>
      <c r="C79" s="7"/>
      <c r="D79" s="7" t="s">
        <v>99</v>
      </c>
      <c r="E79" s="12">
        <v>-0.10769845613710606</v>
      </c>
      <c r="F79" s="12">
        <v>-0.26027682120103995</v>
      </c>
      <c r="G79" s="20">
        <v>-0.49990022174840099</v>
      </c>
    </row>
    <row r="80" spans="1:7" ht="44.4" customHeight="1" x14ac:dyDescent="0.3">
      <c r="A80" s="5">
        <v>5.7</v>
      </c>
      <c r="B80" s="6" t="s">
        <v>100</v>
      </c>
      <c r="C80" s="7"/>
      <c r="D80" s="7" t="s">
        <v>101</v>
      </c>
      <c r="E80" s="12">
        <v>9.2514002390438957E-3</v>
      </c>
      <c r="F80" s="12">
        <v>0.31620748237046153</v>
      </c>
      <c r="G80" s="20">
        <v>5.10458688867583E-2</v>
      </c>
    </row>
    <row r="81" spans="1:7" ht="32.25" customHeight="1" x14ac:dyDescent="0.3">
      <c r="A81" s="5">
        <v>5.8</v>
      </c>
      <c r="B81" s="6" t="s">
        <v>102</v>
      </c>
      <c r="C81" s="7"/>
      <c r="D81" s="7" t="s">
        <v>103</v>
      </c>
      <c r="E81" s="12">
        <v>-0.19970241783374862</v>
      </c>
      <c r="F81" s="12">
        <v>-0.26043017096464172</v>
      </c>
      <c r="G81" s="20">
        <v>-0.80199939875255699</v>
      </c>
    </row>
    <row r="82" spans="1:7" ht="75.75" customHeight="1" x14ac:dyDescent="0.3">
      <c r="A82" s="5">
        <v>5.9</v>
      </c>
      <c r="B82" s="6" t="s">
        <v>104</v>
      </c>
      <c r="C82" s="7"/>
      <c r="D82" s="23" t="s">
        <v>105</v>
      </c>
      <c r="E82" s="12">
        <v>-0.11628402002912708</v>
      </c>
      <c r="F82" s="12">
        <v>3.5658797126174591E-2</v>
      </c>
      <c r="G82" s="20">
        <v>-0.40972031173643603</v>
      </c>
    </row>
    <row r="83" spans="1:7" x14ac:dyDescent="0.3">
      <c r="A83" s="38">
        <v>6</v>
      </c>
      <c r="B83" s="38" t="s">
        <v>129</v>
      </c>
      <c r="C83" s="38"/>
      <c r="D83" s="38"/>
      <c r="E83" s="38"/>
      <c r="F83" s="38"/>
      <c r="G83" s="38"/>
    </row>
    <row r="84" spans="1:7" x14ac:dyDescent="0.3">
      <c r="A84" s="5">
        <v>6.1</v>
      </c>
      <c r="B84" s="6" t="s">
        <v>106</v>
      </c>
      <c r="C84" s="7" t="s">
        <v>22</v>
      </c>
      <c r="D84" s="7" t="s">
        <v>107</v>
      </c>
      <c r="E84" s="12">
        <v>3.15</v>
      </c>
      <c r="F84" s="12">
        <v>3.13</v>
      </c>
      <c r="G84" s="20">
        <v>3.3545266090057555</v>
      </c>
    </row>
    <row r="85" spans="1:7" ht="26.4" x14ac:dyDescent="0.3">
      <c r="A85" s="5">
        <v>6.2</v>
      </c>
      <c r="B85" s="6" t="s">
        <v>108</v>
      </c>
      <c r="C85" s="7" t="s">
        <v>22</v>
      </c>
      <c r="D85" s="7" t="s">
        <v>107</v>
      </c>
      <c r="E85" s="12">
        <v>2.3943645873456707</v>
      </c>
      <c r="F85" s="12">
        <v>2.3907695328497676</v>
      </c>
      <c r="G85" s="20">
        <v>2.6856398002349158</v>
      </c>
    </row>
    <row r="86" spans="1:7" x14ac:dyDescent="0.3">
      <c r="A86" s="38">
        <v>7</v>
      </c>
      <c r="B86" s="38" t="s">
        <v>130</v>
      </c>
      <c r="C86" s="38"/>
      <c r="D86" s="38"/>
      <c r="E86" s="38"/>
      <c r="F86" s="38"/>
      <c r="G86" s="38"/>
    </row>
    <row r="87" spans="1:7" ht="15.6" x14ac:dyDescent="0.3">
      <c r="A87" s="5">
        <v>7.1</v>
      </c>
      <c r="B87" s="6" t="s">
        <v>109</v>
      </c>
      <c r="C87" s="7" t="s">
        <v>110</v>
      </c>
      <c r="D87" s="7"/>
      <c r="E87" s="24">
        <v>349</v>
      </c>
      <c r="F87" s="7">
        <v>350</v>
      </c>
      <c r="G87" s="24">
        <v>363</v>
      </c>
    </row>
    <row r="88" spans="1:7" ht="14.4" customHeight="1" x14ac:dyDescent="0.3">
      <c r="A88" s="48">
        <v>7.2</v>
      </c>
      <c r="B88" s="6" t="s">
        <v>111</v>
      </c>
      <c r="C88" s="53" t="s">
        <v>110</v>
      </c>
      <c r="D88" s="5"/>
      <c r="E88" s="5"/>
      <c r="F88" s="5"/>
      <c r="G88" s="5"/>
    </row>
    <row r="89" spans="1:7" x14ac:dyDescent="0.3">
      <c r="A89" s="48"/>
      <c r="B89" s="6" t="s">
        <v>112</v>
      </c>
      <c r="C89" s="53"/>
      <c r="D89" s="7"/>
      <c r="E89" s="24">
        <v>17</v>
      </c>
      <c r="F89" s="7">
        <v>17</v>
      </c>
      <c r="G89" s="24">
        <v>20</v>
      </c>
    </row>
    <row r="90" spans="1:7" x14ac:dyDescent="0.3">
      <c r="A90" s="48"/>
      <c r="B90" s="6" t="s">
        <v>113</v>
      </c>
      <c r="C90" s="53"/>
      <c r="D90" s="7"/>
      <c r="E90" s="24">
        <v>0</v>
      </c>
      <c r="F90" s="7">
        <v>0</v>
      </c>
      <c r="G90" s="24">
        <v>0</v>
      </c>
    </row>
    <row r="91" spans="1:7" x14ac:dyDescent="0.3">
      <c r="A91" s="48"/>
      <c r="B91" s="6" t="s">
        <v>114</v>
      </c>
      <c r="C91" s="53"/>
      <c r="D91" s="7"/>
      <c r="E91" s="25">
        <v>0</v>
      </c>
      <c r="F91" s="7">
        <v>0</v>
      </c>
      <c r="G91" s="25">
        <v>0</v>
      </c>
    </row>
    <row r="92" spans="1:7" x14ac:dyDescent="0.3">
      <c r="A92" s="49" t="s">
        <v>133</v>
      </c>
      <c r="B92" s="50"/>
      <c r="C92" s="50"/>
      <c r="D92" s="50"/>
      <c r="E92" s="50"/>
      <c r="F92" s="50"/>
      <c r="G92" s="50"/>
    </row>
    <row r="93" spans="1:7" x14ac:dyDescent="0.3">
      <c r="A93" s="50" t="s">
        <v>134</v>
      </c>
      <c r="B93" s="50"/>
      <c r="C93" s="50"/>
      <c r="D93" s="50"/>
      <c r="E93" s="50"/>
      <c r="F93" s="50"/>
      <c r="G93" s="50"/>
    </row>
    <row r="94" spans="1:7" x14ac:dyDescent="0.3">
      <c r="A94" s="50" t="s">
        <v>132</v>
      </c>
      <c r="B94" s="50"/>
      <c r="C94" s="50"/>
      <c r="D94" s="50"/>
      <c r="E94" s="50"/>
      <c r="F94" s="50"/>
      <c r="G94" s="50"/>
    </row>
    <row r="95" spans="1:7" ht="30.75" customHeight="1" x14ac:dyDescent="0.3">
      <c r="A95" s="40"/>
      <c r="B95" s="40"/>
      <c r="C95" s="40"/>
      <c r="D95" s="40"/>
      <c r="E95" s="40"/>
      <c r="F95" s="40"/>
      <c r="G95" s="40"/>
    </row>
    <row r="96" spans="1:7" ht="30.75" customHeight="1" x14ac:dyDescent="0.3">
      <c r="A96" s="40"/>
      <c r="B96" s="40"/>
      <c r="C96" s="40"/>
      <c r="D96" s="40"/>
      <c r="E96" s="40"/>
      <c r="F96" s="40"/>
      <c r="G96" s="40"/>
    </row>
    <row r="97" spans="1:7" ht="30.75" customHeight="1" x14ac:dyDescent="0.3">
      <c r="A97" s="40"/>
      <c r="B97" s="40"/>
      <c r="C97" s="40"/>
      <c r="D97" s="40"/>
      <c r="E97" s="40"/>
      <c r="F97" s="40"/>
      <c r="G97" s="40"/>
    </row>
    <row r="98" spans="1:7" ht="30.75" customHeight="1" x14ac:dyDescent="0.3">
      <c r="A98" s="40"/>
      <c r="B98" s="40"/>
      <c r="C98" s="40"/>
      <c r="D98" s="40"/>
      <c r="E98" s="40"/>
      <c r="F98" s="40"/>
      <c r="G98" s="40"/>
    </row>
    <row r="99" spans="1:7" ht="30.75" customHeight="1" x14ac:dyDescent="0.3">
      <c r="A99" s="40"/>
      <c r="B99" s="40"/>
      <c r="C99" s="40"/>
      <c r="D99" s="40"/>
      <c r="E99" s="40"/>
      <c r="F99" s="40"/>
      <c r="G99" s="40"/>
    </row>
    <row r="100" spans="1:7" ht="18" x14ac:dyDescent="0.3">
      <c r="A100" s="27" t="s">
        <v>115</v>
      </c>
      <c r="B100" s="27"/>
    </row>
    <row r="101" spans="1:7" ht="18" x14ac:dyDescent="0.3">
      <c r="A101" s="27" t="s">
        <v>116</v>
      </c>
      <c r="B101" s="27"/>
    </row>
    <row r="102" spans="1:7" x14ac:dyDescent="0.3">
      <c r="A102" s="26"/>
      <c r="B102" s="26"/>
    </row>
    <row r="103" spans="1:7" x14ac:dyDescent="0.3">
      <c r="A103" s="26"/>
      <c r="B103" s="26"/>
    </row>
    <row r="104" spans="1:7" x14ac:dyDescent="0.3">
      <c r="A104" s="26"/>
      <c r="B104" s="26"/>
    </row>
    <row r="105" spans="1:7" x14ac:dyDescent="0.3">
      <c r="A105" s="26"/>
      <c r="B105" s="26"/>
    </row>
    <row r="106" spans="1:7" x14ac:dyDescent="0.3">
      <c r="A106" s="26"/>
      <c r="B106" s="26"/>
    </row>
    <row r="107" spans="1:7" x14ac:dyDescent="0.3">
      <c r="A107" s="26"/>
      <c r="B107" s="26"/>
    </row>
    <row r="108" spans="1:7" ht="18" x14ac:dyDescent="0.3">
      <c r="A108" s="27" t="s">
        <v>117</v>
      </c>
      <c r="B108" s="26"/>
    </row>
    <row r="109" spans="1:7" ht="18" x14ac:dyDescent="0.3">
      <c r="A109" s="28" t="s">
        <v>118</v>
      </c>
      <c r="B109" s="29"/>
      <c r="F109" s="27"/>
    </row>
    <row r="110" spans="1:7" x14ac:dyDescent="0.3">
      <c r="A110" s="26"/>
      <c r="B110" s="26"/>
    </row>
    <row r="111" spans="1:7" x14ac:dyDescent="0.3">
      <c r="A111" s="26"/>
      <c r="B111" s="26"/>
    </row>
    <row r="112" spans="1:7" ht="15.75" customHeight="1" x14ac:dyDescent="0.3">
      <c r="A112" s="26"/>
      <c r="B112" s="26"/>
    </row>
    <row r="113" spans="1:7" ht="15.75" customHeight="1" x14ac:dyDescent="0.3">
      <c r="A113" s="26"/>
      <c r="B113" s="26"/>
    </row>
    <row r="114" spans="1:7" ht="15.75" customHeight="1" x14ac:dyDescent="0.3">
      <c r="A114" s="26"/>
      <c r="B114" s="26"/>
    </row>
    <row r="115" spans="1:7" ht="15.75" customHeight="1" x14ac:dyDescent="0.3">
      <c r="A115" s="26"/>
      <c r="B115" s="26"/>
    </row>
    <row r="116" spans="1:7" ht="15.75" customHeight="1" x14ac:dyDescent="0.3">
      <c r="A116" s="26"/>
      <c r="B116" s="26"/>
    </row>
    <row r="117" spans="1:7" ht="15.75" customHeight="1" x14ac:dyDescent="0.3">
      <c r="A117" s="26"/>
      <c r="B117" s="26"/>
    </row>
    <row r="118" spans="1:7" ht="15.75" customHeight="1" x14ac:dyDescent="0.3">
      <c r="A118" s="26"/>
      <c r="B118" s="26"/>
    </row>
    <row r="119" spans="1:7" ht="15.75" customHeight="1" x14ac:dyDescent="0.3">
      <c r="A119" s="26"/>
      <c r="B119" s="26"/>
    </row>
    <row r="120" spans="1:7" ht="15.75" customHeight="1" x14ac:dyDescent="0.3">
      <c r="A120" s="26"/>
      <c r="B120" s="26"/>
    </row>
    <row r="121" spans="1:7" ht="15.75" customHeight="1" x14ac:dyDescent="0.3">
      <c r="A121" s="26"/>
      <c r="B121" s="26"/>
    </row>
    <row r="122" spans="1:7" ht="15.75" customHeight="1" x14ac:dyDescent="0.3">
      <c r="A122" s="26"/>
      <c r="B122" s="26"/>
    </row>
    <row r="123" spans="1:7" ht="15.75" customHeight="1" x14ac:dyDescent="0.3">
      <c r="A123" s="26"/>
      <c r="B123" s="26"/>
    </row>
    <row r="124" spans="1:7" ht="15.75" customHeight="1" x14ac:dyDescent="0.3">
      <c r="A124" s="26"/>
      <c r="B124" s="26"/>
    </row>
    <row r="125" spans="1:7" x14ac:dyDescent="0.3">
      <c r="A125" s="30" t="s">
        <v>156</v>
      </c>
      <c r="B125" s="30"/>
      <c r="C125" s="30"/>
      <c r="D125" s="30"/>
      <c r="E125" s="30"/>
      <c r="F125" s="30"/>
      <c r="G125" s="30"/>
    </row>
    <row r="126" spans="1:7" x14ac:dyDescent="0.3">
      <c r="A126" s="30" t="s">
        <v>157</v>
      </c>
      <c r="B126" s="30"/>
      <c r="C126" s="30"/>
      <c r="D126" s="30"/>
      <c r="E126" s="30"/>
      <c r="F126" s="30"/>
      <c r="G126" s="30"/>
    </row>
    <row r="127" spans="1:7" x14ac:dyDescent="0.3">
      <c r="A127" s="51"/>
      <c r="B127" s="51"/>
      <c r="C127" s="51"/>
      <c r="D127" s="51"/>
      <c r="E127" s="51"/>
      <c r="F127" s="51"/>
      <c r="G127" s="51"/>
    </row>
    <row r="128" spans="1:7" ht="16.95" customHeight="1" x14ac:dyDescent="0.3">
      <c r="A128" s="52" t="s">
        <v>119</v>
      </c>
      <c r="B128" s="52"/>
      <c r="C128" s="52"/>
      <c r="D128" s="52"/>
      <c r="E128" s="52"/>
      <c r="F128" s="52"/>
      <c r="G128" s="52"/>
    </row>
    <row r="129" spans="1:16345" ht="10.95" customHeight="1" x14ac:dyDescent="0.3">
      <c r="A129" s="32"/>
      <c r="B129" s="33"/>
      <c r="C129" s="33"/>
      <c r="D129" s="33"/>
      <c r="E129" s="33"/>
      <c r="F129" s="33"/>
      <c r="G129" s="33"/>
    </row>
    <row r="130" spans="1:16345" ht="20.399999999999999" customHeight="1" x14ac:dyDescent="0.3">
      <c r="A130" s="43" t="s">
        <v>135</v>
      </c>
      <c r="B130" s="43"/>
      <c r="C130" s="43"/>
      <c r="D130" s="43"/>
      <c r="E130" s="43"/>
      <c r="F130" s="43"/>
      <c r="G130" s="43"/>
    </row>
    <row r="131" spans="1:16345" ht="23.4" customHeight="1" x14ac:dyDescent="0.3">
      <c r="A131" s="46" t="s">
        <v>136</v>
      </c>
      <c r="B131" s="46"/>
      <c r="C131" s="46"/>
      <c r="D131" s="46"/>
      <c r="E131" s="46"/>
      <c r="F131" s="46"/>
      <c r="G131" s="46"/>
    </row>
    <row r="132" spans="1:16345" ht="22.2" customHeight="1" x14ac:dyDescent="0.3">
      <c r="A132" s="43" t="s">
        <v>137</v>
      </c>
      <c r="B132" s="43"/>
      <c r="C132" s="43"/>
      <c r="D132" s="43"/>
      <c r="E132" s="43"/>
      <c r="F132" s="43"/>
      <c r="G132" s="43"/>
    </row>
    <row r="133" spans="1:16345" s="31" customFormat="1" ht="23.4" customHeight="1" x14ac:dyDescent="0.2">
      <c r="A133" s="47" t="s">
        <v>138</v>
      </c>
      <c r="B133" s="47"/>
      <c r="C133" s="47"/>
      <c r="D133" s="47"/>
      <c r="E133" s="47"/>
      <c r="F133" s="47"/>
      <c r="G133" s="47"/>
    </row>
    <row r="134" spans="1:16345" s="31" customFormat="1" ht="43.95" customHeight="1" x14ac:dyDescent="0.2">
      <c r="A134" s="43" t="s">
        <v>139</v>
      </c>
      <c r="B134" s="43"/>
      <c r="C134" s="43"/>
      <c r="D134" s="43"/>
      <c r="E134" s="43"/>
      <c r="F134" s="43"/>
      <c r="G134" s="43"/>
    </row>
    <row r="135" spans="1:16345" s="35" customFormat="1" ht="34.200000000000003" customHeight="1" x14ac:dyDescent="0.2">
      <c r="A135" s="43" t="s">
        <v>140</v>
      </c>
      <c r="B135" s="43"/>
      <c r="C135" s="43"/>
      <c r="D135" s="43"/>
      <c r="E135" s="43"/>
      <c r="F135" s="43"/>
      <c r="G135" s="43"/>
      <c r="H135" s="34"/>
      <c r="I135" s="34"/>
      <c r="J135" s="34"/>
      <c r="K135" s="34"/>
      <c r="L135" s="34"/>
      <c r="M135" s="34"/>
      <c r="N135" s="34"/>
      <c r="O135" s="34"/>
      <c r="P135" s="34"/>
      <c r="Q135" s="34"/>
      <c r="R135" s="34"/>
      <c r="S135" s="34"/>
      <c r="T135" s="34"/>
      <c r="U135" s="34"/>
      <c r="V135" s="34"/>
      <c r="W135" s="34"/>
      <c r="X135" s="34"/>
      <c r="Y135" s="34"/>
      <c r="Z135" s="34"/>
      <c r="AA135" s="34"/>
      <c r="AB135" s="34"/>
      <c r="AC135" s="34"/>
      <c r="AD135" s="34"/>
      <c r="AE135" s="34"/>
      <c r="AF135" s="34"/>
      <c r="AG135" s="34"/>
      <c r="AH135" s="34"/>
      <c r="AI135" s="34"/>
      <c r="AJ135" s="34"/>
      <c r="AK135" s="34"/>
      <c r="AL135" s="34"/>
      <c r="AM135" s="34"/>
      <c r="AN135" s="34"/>
      <c r="AO135" s="34"/>
      <c r="AP135" s="34"/>
      <c r="AQ135" s="34"/>
      <c r="AR135" s="34"/>
      <c r="AS135" s="34"/>
      <c r="AT135" s="34"/>
      <c r="AU135" s="34"/>
      <c r="AV135" s="34"/>
      <c r="AW135" s="34"/>
      <c r="AX135" s="34"/>
      <c r="AY135" s="34"/>
      <c r="AZ135" s="34"/>
      <c r="BA135" s="34"/>
      <c r="BB135" s="34"/>
      <c r="BC135" s="34"/>
      <c r="BD135" s="34"/>
      <c r="BE135" s="34"/>
      <c r="BF135" s="34"/>
      <c r="BG135" s="34"/>
      <c r="BH135" s="34"/>
      <c r="BI135" s="34"/>
      <c r="BJ135" s="34"/>
      <c r="BK135" s="34"/>
      <c r="BL135" s="34"/>
      <c r="BM135" s="34"/>
      <c r="BN135" s="34"/>
      <c r="BO135" s="34"/>
      <c r="BP135" s="34"/>
      <c r="BQ135" s="34"/>
      <c r="BR135" s="34"/>
      <c r="BS135" s="34"/>
      <c r="BT135" s="34"/>
      <c r="BU135" s="34"/>
      <c r="BV135" s="34"/>
      <c r="BW135" s="34"/>
      <c r="BX135" s="34"/>
      <c r="BY135" s="34"/>
      <c r="BZ135" s="34"/>
      <c r="CA135" s="34"/>
      <c r="CB135" s="34"/>
      <c r="CC135" s="34"/>
      <c r="CD135" s="34"/>
      <c r="CE135" s="34"/>
      <c r="CF135" s="34"/>
      <c r="CG135" s="34"/>
      <c r="CH135" s="34"/>
      <c r="CI135" s="34"/>
      <c r="CJ135" s="34"/>
      <c r="CK135" s="34"/>
      <c r="CL135" s="34"/>
      <c r="CM135" s="34"/>
      <c r="CN135" s="34"/>
      <c r="CO135" s="34"/>
      <c r="CP135" s="34"/>
      <c r="CQ135" s="34"/>
      <c r="CR135" s="34"/>
      <c r="CS135" s="34"/>
      <c r="CT135" s="34"/>
      <c r="CU135" s="34"/>
      <c r="CV135" s="34"/>
      <c r="CW135" s="34"/>
      <c r="CX135" s="34"/>
      <c r="CY135" s="34"/>
      <c r="CZ135" s="34"/>
      <c r="DA135" s="34"/>
      <c r="DB135" s="34"/>
      <c r="DC135" s="34"/>
      <c r="DD135" s="34"/>
      <c r="DE135" s="34"/>
      <c r="DF135" s="34"/>
      <c r="DG135" s="34"/>
      <c r="DH135" s="34"/>
      <c r="DI135" s="34"/>
      <c r="DJ135" s="34"/>
      <c r="DK135" s="34"/>
      <c r="DL135" s="34"/>
      <c r="DM135" s="34"/>
      <c r="DN135" s="34"/>
      <c r="DO135" s="34"/>
      <c r="DP135" s="34"/>
      <c r="DQ135" s="34"/>
      <c r="DR135" s="34"/>
      <c r="DS135" s="34"/>
      <c r="DT135" s="34"/>
      <c r="DU135" s="34"/>
      <c r="DV135" s="34"/>
      <c r="DW135" s="34"/>
      <c r="DX135" s="34"/>
      <c r="DY135" s="34"/>
      <c r="DZ135" s="34"/>
      <c r="EA135" s="34"/>
      <c r="EB135" s="34"/>
      <c r="EC135" s="34"/>
      <c r="ED135" s="34"/>
      <c r="EE135" s="34"/>
      <c r="EF135" s="34"/>
      <c r="EG135" s="34"/>
      <c r="EH135" s="34"/>
      <c r="EI135" s="34"/>
      <c r="EJ135" s="34"/>
      <c r="EK135" s="34"/>
      <c r="EL135" s="34"/>
      <c r="EM135" s="34"/>
      <c r="EN135" s="34"/>
      <c r="EO135" s="34"/>
      <c r="EP135" s="34"/>
      <c r="EQ135" s="34"/>
      <c r="ER135" s="34"/>
      <c r="ES135" s="34"/>
      <c r="ET135" s="34"/>
      <c r="EU135" s="34"/>
      <c r="EV135" s="34"/>
      <c r="EW135" s="34"/>
      <c r="EX135" s="34"/>
      <c r="EY135" s="34"/>
      <c r="EZ135" s="34"/>
      <c r="FA135" s="34"/>
      <c r="FB135" s="34"/>
      <c r="FC135" s="34"/>
      <c r="FD135" s="34"/>
      <c r="FE135" s="34"/>
      <c r="FF135" s="34"/>
      <c r="FG135" s="34"/>
      <c r="FH135" s="34"/>
      <c r="FI135" s="34"/>
      <c r="FJ135" s="34"/>
      <c r="FK135" s="34"/>
      <c r="FL135" s="34"/>
      <c r="FM135" s="34"/>
      <c r="FN135" s="34"/>
      <c r="FO135" s="34"/>
      <c r="FP135" s="34"/>
      <c r="FQ135" s="34"/>
      <c r="FR135" s="34"/>
      <c r="FS135" s="34"/>
      <c r="FT135" s="34"/>
      <c r="FU135" s="34"/>
      <c r="FV135" s="34"/>
      <c r="FW135" s="34"/>
      <c r="FX135" s="34"/>
      <c r="FY135" s="34"/>
      <c r="FZ135" s="34"/>
      <c r="GA135" s="34"/>
      <c r="GB135" s="34"/>
      <c r="GC135" s="34"/>
      <c r="GD135" s="34"/>
      <c r="GE135" s="34"/>
      <c r="GF135" s="34"/>
      <c r="GG135" s="34"/>
      <c r="GH135" s="34"/>
      <c r="GI135" s="34"/>
      <c r="GJ135" s="34"/>
      <c r="GK135" s="34"/>
      <c r="GL135" s="34"/>
      <c r="GM135" s="34"/>
      <c r="GN135" s="34"/>
      <c r="GO135" s="34"/>
      <c r="GP135" s="34"/>
      <c r="GQ135" s="34"/>
      <c r="GR135" s="34"/>
      <c r="GS135" s="34"/>
      <c r="GT135" s="34"/>
      <c r="GU135" s="34"/>
      <c r="GV135" s="34"/>
      <c r="GW135" s="34"/>
      <c r="GX135" s="34"/>
      <c r="GY135" s="34"/>
      <c r="GZ135" s="34"/>
      <c r="HA135" s="34"/>
      <c r="HB135" s="34"/>
      <c r="HC135" s="34"/>
      <c r="HD135" s="34"/>
      <c r="HE135" s="34"/>
      <c r="HF135" s="34"/>
      <c r="HG135" s="34"/>
      <c r="HH135" s="34"/>
      <c r="HI135" s="34"/>
      <c r="HJ135" s="34"/>
      <c r="HK135" s="34"/>
      <c r="HL135" s="34"/>
      <c r="HM135" s="34"/>
      <c r="HN135" s="34"/>
      <c r="HO135" s="34"/>
      <c r="HP135" s="34"/>
      <c r="HQ135" s="34"/>
      <c r="HR135" s="34"/>
      <c r="HS135" s="34"/>
      <c r="HT135" s="34"/>
      <c r="HU135" s="34"/>
      <c r="HV135" s="34"/>
      <c r="HW135" s="34"/>
      <c r="HX135" s="34"/>
      <c r="HY135" s="34"/>
      <c r="HZ135" s="34"/>
      <c r="IA135" s="34"/>
      <c r="IB135" s="34"/>
      <c r="IC135" s="34"/>
      <c r="ID135" s="34"/>
      <c r="IE135" s="34"/>
      <c r="IF135" s="34"/>
      <c r="IG135" s="34"/>
      <c r="IH135" s="34"/>
      <c r="II135" s="34"/>
      <c r="IJ135" s="34"/>
      <c r="IK135" s="34"/>
      <c r="IL135" s="34"/>
      <c r="IM135" s="34"/>
      <c r="IN135" s="34"/>
      <c r="IO135" s="34"/>
      <c r="IP135" s="34"/>
      <c r="IQ135" s="34"/>
      <c r="IR135" s="34"/>
      <c r="IS135" s="34"/>
      <c r="IT135" s="34"/>
      <c r="IU135" s="34"/>
      <c r="IV135" s="34"/>
      <c r="IW135" s="34"/>
      <c r="IX135" s="34"/>
      <c r="IY135" s="34"/>
      <c r="IZ135" s="34"/>
      <c r="JA135" s="34"/>
      <c r="JB135" s="34"/>
      <c r="JC135" s="34"/>
      <c r="JD135" s="34"/>
      <c r="JE135" s="34"/>
      <c r="JF135" s="34"/>
      <c r="JG135" s="34"/>
      <c r="JH135" s="34"/>
      <c r="JI135" s="34"/>
      <c r="JJ135" s="34"/>
      <c r="JK135" s="34"/>
      <c r="JL135" s="34"/>
      <c r="JM135" s="34"/>
      <c r="JN135" s="34"/>
      <c r="JO135" s="34"/>
      <c r="JP135" s="34"/>
      <c r="JQ135" s="34"/>
      <c r="JR135" s="34"/>
      <c r="JS135" s="34"/>
      <c r="JT135" s="34"/>
      <c r="JU135" s="34"/>
      <c r="JV135" s="34"/>
      <c r="JW135" s="34"/>
      <c r="JX135" s="34"/>
      <c r="JY135" s="34"/>
      <c r="JZ135" s="34"/>
      <c r="KA135" s="34"/>
      <c r="KB135" s="34"/>
      <c r="KC135" s="34"/>
      <c r="KD135" s="34"/>
      <c r="KE135" s="34"/>
      <c r="KF135" s="34"/>
      <c r="KG135" s="34"/>
      <c r="KH135" s="34"/>
      <c r="KI135" s="34"/>
      <c r="KJ135" s="34"/>
      <c r="KK135" s="34"/>
      <c r="KL135" s="34"/>
      <c r="KM135" s="34"/>
      <c r="KN135" s="34"/>
      <c r="KO135" s="34"/>
      <c r="KP135" s="34"/>
      <c r="KQ135" s="34"/>
      <c r="KR135" s="34"/>
      <c r="KS135" s="34"/>
      <c r="KT135" s="34"/>
      <c r="KU135" s="34"/>
      <c r="KV135" s="34"/>
      <c r="KW135" s="34"/>
      <c r="KX135" s="34"/>
      <c r="KY135" s="34"/>
      <c r="KZ135" s="34"/>
      <c r="LA135" s="34"/>
      <c r="LB135" s="34"/>
      <c r="LC135" s="34"/>
      <c r="LD135" s="34"/>
      <c r="LE135" s="34"/>
      <c r="LF135" s="34"/>
      <c r="LG135" s="34"/>
      <c r="LH135" s="34"/>
      <c r="LI135" s="34"/>
      <c r="LJ135" s="34"/>
      <c r="LK135" s="34"/>
      <c r="LL135" s="34"/>
      <c r="LM135" s="34"/>
      <c r="LN135" s="34"/>
      <c r="LO135" s="34"/>
      <c r="LP135" s="34"/>
      <c r="LQ135" s="34"/>
      <c r="LR135" s="34"/>
      <c r="LS135" s="34"/>
      <c r="LT135" s="34"/>
      <c r="LU135" s="34"/>
      <c r="LV135" s="34"/>
      <c r="LW135" s="34"/>
      <c r="LX135" s="34"/>
      <c r="LY135" s="34"/>
      <c r="LZ135" s="34"/>
      <c r="MA135" s="34"/>
      <c r="MB135" s="34"/>
      <c r="MC135" s="34"/>
      <c r="MD135" s="34"/>
      <c r="ME135" s="34"/>
      <c r="MF135" s="34"/>
      <c r="MG135" s="34"/>
      <c r="MH135" s="34"/>
      <c r="MI135" s="34"/>
      <c r="MJ135" s="34"/>
      <c r="MK135" s="34"/>
      <c r="ML135" s="34"/>
      <c r="MM135" s="34"/>
      <c r="MN135" s="34"/>
      <c r="MO135" s="34"/>
      <c r="MP135" s="34"/>
      <c r="MQ135" s="34"/>
      <c r="MR135" s="34"/>
      <c r="MS135" s="34"/>
      <c r="MT135" s="34"/>
      <c r="MU135" s="34"/>
      <c r="MV135" s="34"/>
      <c r="MW135" s="34"/>
      <c r="MX135" s="34"/>
      <c r="MY135" s="34"/>
      <c r="MZ135" s="34"/>
      <c r="NA135" s="34"/>
      <c r="NB135" s="34"/>
      <c r="NC135" s="34"/>
      <c r="ND135" s="34"/>
      <c r="NE135" s="34"/>
      <c r="NF135" s="34"/>
      <c r="NG135" s="34"/>
      <c r="NH135" s="34"/>
      <c r="NI135" s="34"/>
      <c r="NJ135" s="34"/>
      <c r="NK135" s="34"/>
      <c r="NL135" s="34"/>
      <c r="NM135" s="34"/>
      <c r="NN135" s="34"/>
      <c r="NO135" s="34"/>
      <c r="NP135" s="34"/>
      <c r="NQ135" s="34"/>
      <c r="NR135" s="34"/>
      <c r="NS135" s="34"/>
      <c r="NT135" s="34"/>
      <c r="NU135" s="34"/>
      <c r="NV135" s="34"/>
      <c r="NW135" s="34"/>
      <c r="NX135" s="34"/>
      <c r="NY135" s="34"/>
      <c r="NZ135" s="34"/>
      <c r="OA135" s="34"/>
      <c r="OB135" s="34"/>
      <c r="OC135" s="34"/>
      <c r="OD135" s="34"/>
      <c r="OE135" s="34"/>
      <c r="OF135" s="34"/>
      <c r="OG135" s="34"/>
      <c r="OH135" s="34"/>
      <c r="OI135" s="34"/>
      <c r="OJ135" s="34"/>
      <c r="OK135" s="34"/>
      <c r="OL135" s="34"/>
      <c r="OM135" s="34"/>
      <c r="ON135" s="34"/>
      <c r="OO135" s="34"/>
      <c r="OP135" s="34"/>
      <c r="OQ135" s="34"/>
      <c r="OR135" s="34"/>
      <c r="OS135" s="34"/>
      <c r="OT135" s="34"/>
      <c r="OU135" s="34"/>
      <c r="OV135" s="34"/>
      <c r="OW135" s="34"/>
      <c r="OX135" s="34"/>
      <c r="OY135" s="34"/>
      <c r="OZ135" s="34"/>
      <c r="PA135" s="34"/>
      <c r="PB135" s="34"/>
      <c r="PC135" s="34"/>
      <c r="PD135" s="34"/>
      <c r="PE135" s="34"/>
      <c r="PF135" s="34"/>
      <c r="PG135" s="34"/>
      <c r="PH135" s="34"/>
      <c r="PI135" s="34"/>
      <c r="PJ135" s="34"/>
      <c r="PK135" s="34"/>
      <c r="PL135" s="34"/>
      <c r="PM135" s="34"/>
      <c r="PN135" s="34"/>
      <c r="PO135" s="34"/>
      <c r="PP135" s="34"/>
      <c r="PQ135" s="34"/>
      <c r="PR135" s="34"/>
      <c r="PS135" s="34"/>
      <c r="PT135" s="34"/>
      <c r="PU135" s="34"/>
      <c r="PV135" s="34"/>
      <c r="PW135" s="34"/>
      <c r="PX135" s="34"/>
      <c r="PY135" s="34"/>
      <c r="PZ135" s="34"/>
      <c r="QA135" s="34"/>
      <c r="QB135" s="34"/>
      <c r="QC135" s="34"/>
      <c r="QD135" s="34"/>
      <c r="QE135" s="34"/>
      <c r="QF135" s="34"/>
      <c r="QG135" s="34"/>
      <c r="QH135" s="34"/>
      <c r="QI135" s="34"/>
      <c r="QJ135" s="34"/>
      <c r="QK135" s="34"/>
      <c r="QL135" s="34"/>
      <c r="QM135" s="34"/>
      <c r="QN135" s="34"/>
      <c r="QO135" s="34"/>
      <c r="QP135" s="34"/>
      <c r="QQ135" s="34"/>
      <c r="QR135" s="34"/>
      <c r="QS135" s="34"/>
      <c r="QT135" s="34"/>
      <c r="QU135" s="34"/>
      <c r="QV135" s="34"/>
      <c r="QW135" s="34"/>
      <c r="QX135" s="34"/>
      <c r="QY135" s="34"/>
      <c r="QZ135" s="34"/>
      <c r="RA135" s="34"/>
      <c r="RB135" s="34"/>
      <c r="RC135" s="34"/>
      <c r="RD135" s="34"/>
      <c r="RE135" s="34"/>
      <c r="RF135" s="34"/>
      <c r="RG135" s="34"/>
      <c r="RH135" s="34"/>
      <c r="RI135" s="34"/>
      <c r="RJ135" s="34"/>
      <c r="RK135" s="34"/>
      <c r="RL135" s="34"/>
      <c r="RM135" s="34"/>
      <c r="RN135" s="34"/>
      <c r="RO135" s="34"/>
      <c r="RP135" s="34"/>
      <c r="RQ135" s="34"/>
      <c r="RR135" s="34"/>
      <c r="RS135" s="34"/>
      <c r="RT135" s="34"/>
      <c r="RU135" s="34"/>
      <c r="RV135" s="34"/>
      <c r="RW135" s="34"/>
      <c r="RX135" s="34"/>
      <c r="RY135" s="34"/>
      <c r="RZ135" s="34"/>
      <c r="SA135" s="34"/>
      <c r="SB135" s="34"/>
      <c r="SC135" s="34"/>
      <c r="SD135" s="34"/>
      <c r="SE135" s="34"/>
      <c r="SF135" s="34"/>
      <c r="SG135" s="34"/>
      <c r="SH135" s="34"/>
      <c r="SI135" s="34"/>
      <c r="SJ135" s="34"/>
      <c r="SK135" s="34"/>
      <c r="SL135" s="34"/>
      <c r="SM135" s="34"/>
      <c r="SN135" s="34"/>
      <c r="SO135" s="34"/>
      <c r="SP135" s="34"/>
      <c r="SQ135" s="34"/>
      <c r="SR135" s="34"/>
      <c r="SS135" s="34"/>
      <c r="ST135" s="34"/>
      <c r="SU135" s="34"/>
      <c r="SV135" s="34"/>
      <c r="SW135" s="34"/>
      <c r="SX135" s="34"/>
      <c r="SY135" s="34"/>
      <c r="SZ135" s="34"/>
      <c r="TA135" s="34"/>
      <c r="TB135" s="34"/>
      <c r="TC135" s="34"/>
      <c r="TD135" s="34"/>
      <c r="TE135" s="34"/>
      <c r="TF135" s="34"/>
      <c r="TG135" s="34"/>
      <c r="TH135" s="34"/>
      <c r="TI135" s="34"/>
      <c r="TJ135" s="34"/>
      <c r="TK135" s="34"/>
      <c r="TL135" s="34"/>
      <c r="TM135" s="34"/>
      <c r="TN135" s="34"/>
      <c r="TO135" s="34"/>
      <c r="TP135" s="34"/>
      <c r="TQ135" s="34"/>
      <c r="TR135" s="34"/>
      <c r="TS135" s="34"/>
      <c r="TT135" s="34"/>
      <c r="TU135" s="34"/>
      <c r="TV135" s="34"/>
      <c r="TW135" s="34"/>
      <c r="TX135" s="34"/>
      <c r="TY135" s="34"/>
      <c r="TZ135" s="34"/>
      <c r="UA135" s="34"/>
      <c r="UB135" s="34"/>
      <c r="UC135" s="34"/>
      <c r="UD135" s="34"/>
      <c r="UE135" s="34"/>
      <c r="UF135" s="34"/>
      <c r="UG135" s="34"/>
      <c r="UH135" s="34"/>
      <c r="UI135" s="34"/>
      <c r="UJ135" s="34"/>
      <c r="UK135" s="34"/>
      <c r="UL135" s="34"/>
      <c r="UM135" s="34"/>
      <c r="UN135" s="34"/>
      <c r="UO135" s="34"/>
      <c r="UP135" s="34"/>
      <c r="UQ135" s="34"/>
      <c r="UR135" s="34"/>
      <c r="US135" s="34"/>
      <c r="UT135" s="34"/>
      <c r="UU135" s="34"/>
      <c r="UV135" s="34"/>
      <c r="UW135" s="34"/>
      <c r="UX135" s="34"/>
      <c r="UY135" s="34"/>
      <c r="UZ135" s="34"/>
      <c r="VA135" s="34"/>
      <c r="VB135" s="34"/>
      <c r="VC135" s="34"/>
      <c r="VD135" s="34"/>
      <c r="VE135" s="34"/>
      <c r="VF135" s="34"/>
      <c r="VG135" s="34"/>
      <c r="VH135" s="34"/>
      <c r="VI135" s="34"/>
      <c r="VJ135" s="34"/>
      <c r="VK135" s="34"/>
      <c r="VL135" s="34"/>
      <c r="VM135" s="34"/>
      <c r="VN135" s="34"/>
      <c r="VO135" s="34"/>
      <c r="VP135" s="34"/>
      <c r="VQ135" s="34"/>
      <c r="VR135" s="34"/>
      <c r="VS135" s="34"/>
      <c r="VT135" s="34"/>
      <c r="VU135" s="34"/>
      <c r="VV135" s="34"/>
      <c r="VW135" s="34"/>
      <c r="VX135" s="34"/>
      <c r="VY135" s="34"/>
      <c r="VZ135" s="34"/>
      <c r="WA135" s="34"/>
      <c r="WB135" s="34"/>
      <c r="WC135" s="34"/>
      <c r="WD135" s="34"/>
      <c r="WE135" s="34"/>
      <c r="WF135" s="34"/>
      <c r="WG135" s="34"/>
      <c r="WH135" s="34"/>
      <c r="WI135" s="34"/>
      <c r="WJ135" s="34"/>
      <c r="WK135" s="34"/>
      <c r="WL135" s="34"/>
      <c r="WM135" s="34"/>
      <c r="WN135" s="34"/>
      <c r="WO135" s="34"/>
      <c r="WP135" s="34"/>
      <c r="WQ135" s="34"/>
      <c r="WR135" s="34"/>
      <c r="WS135" s="34"/>
      <c r="WT135" s="34"/>
      <c r="WU135" s="34"/>
      <c r="WV135" s="34"/>
      <c r="WW135" s="34"/>
      <c r="WX135" s="34"/>
      <c r="WY135" s="34"/>
      <c r="WZ135" s="34"/>
      <c r="XA135" s="34"/>
      <c r="XB135" s="34"/>
      <c r="XC135" s="34"/>
      <c r="XD135" s="34"/>
      <c r="XE135" s="34"/>
      <c r="XF135" s="34"/>
      <c r="XG135" s="34"/>
      <c r="XH135" s="34"/>
      <c r="XI135" s="34"/>
      <c r="XJ135" s="34"/>
      <c r="XK135" s="34"/>
      <c r="XL135" s="34"/>
      <c r="XM135" s="34"/>
      <c r="XN135" s="34"/>
      <c r="XO135" s="34"/>
      <c r="XP135" s="34"/>
      <c r="XQ135" s="34"/>
      <c r="XR135" s="34"/>
      <c r="XS135" s="34"/>
      <c r="XT135" s="34"/>
      <c r="XU135" s="34"/>
      <c r="XV135" s="34"/>
      <c r="XW135" s="34"/>
      <c r="XX135" s="34"/>
      <c r="XY135" s="34"/>
      <c r="XZ135" s="34"/>
      <c r="YA135" s="34"/>
      <c r="YB135" s="34"/>
      <c r="YC135" s="34"/>
      <c r="YD135" s="34"/>
      <c r="YE135" s="34"/>
      <c r="YF135" s="34"/>
      <c r="YG135" s="34"/>
      <c r="YH135" s="34"/>
      <c r="YI135" s="34"/>
      <c r="YJ135" s="34"/>
      <c r="YK135" s="34"/>
      <c r="YL135" s="34"/>
      <c r="YM135" s="34"/>
      <c r="YN135" s="34"/>
      <c r="YO135" s="34"/>
      <c r="YP135" s="34"/>
      <c r="YQ135" s="34"/>
      <c r="YR135" s="34"/>
      <c r="YS135" s="34"/>
      <c r="YT135" s="34"/>
      <c r="YU135" s="34"/>
      <c r="YV135" s="34"/>
      <c r="YW135" s="34"/>
      <c r="YX135" s="34"/>
      <c r="YY135" s="34"/>
      <c r="YZ135" s="34"/>
      <c r="ZA135" s="34"/>
      <c r="ZB135" s="34"/>
      <c r="ZC135" s="34"/>
      <c r="ZD135" s="34"/>
      <c r="ZE135" s="34"/>
      <c r="ZF135" s="34"/>
      <c r="ZG135" s="34"/>
      <c r="ZH135" s="34"/>
      <c r="ZI135" s="34"/>
      <c r="ZJ135" s="34"/>
      <c r="ZK135" s="34"/>
      <c r="ZL135" s="34"/>
      <c r="ZM135" s="34"/>
      <c r="ZN135" s="34"/>
      <c r="ZO135" s="34"/>
      <c r="ZP135" s="34"/>
      <c r="ZQ135" s="34"/>
      <c r="ZR135" s="34"/>
      <c r="ZS135" s="34"/>
      <c r="ZT135" s="34"/>
      <c r="ZU135" s="34"/>
      <c r="ZV135" s="34"/>
      <c r="ZW135" s="34"/>
      <c r="ZX135" s="34"/>
      <c r="ZY135" s="34"/>
      <c r="ZZ135" s="34"/>
      <c r="AAA135" s="34"/>
      <c r="AAB135" s="34"/>
      <c r="AAC135" s="34"/>
      <c r="AAD135" s="34"/>
      <c r="AAE135" s="34"/>
      <c r="AAF135" s="34"/>
      <c r="AAG135" s="34"/>
      <c r="AAH135" s="34"/>
      <c r="AAI135" s="34"/>
      <c r="AAJ135" s="34"/>
      <c r="AAK135" s="34"/>
      <c r="AAL135" s="34"/>
      <c r="AAM135" s="34"/>
      <c r="AAN135" s="34"/>
      <c r="AAO135" s="34"/>
      <c r="AAP135" s="34"/>
      <c r="AAQ135" s="34"/>
      <c r="AAR135" s="34"/>
      <c r="AAS135" s="34"/>
      <c r="AAT135" s="34"/>
      <c r="AAU135" s="34"/>
      <c r="AAV135" s="34"/>
      <c r="AAW135" s="34"/>
      <c r="AAX135" s="34"/>
      <c r="AAY135" s="34"/>
      <c r="AAZ135" s="34"/>
      <c r="ABA135" s="34"/>
      <c r="ABB135" s="34"/>
      <c r="ABC135" s="34"/>
      <c r="ABD135" s="34"/>
      <c r="ABE135" s="34"/>
      <c r="ABF135" s="34"/>
      <c r="ABG135" s="34"/>
      <c r="ABH135" s="34"/>
      <c r="ABI135" s="34"/>
      <c r="ABJ135" s="34"/>
      <c r="ABK135" s="34"/>
      <c r="ABL135" s="34"/>
      <c r="ABM135" s="34"/>
      <c r="ABN135" s="34"/>
      <c r="ABO135" s="34"/>
      <c r="ABP135" s="34"/>
      <c r="ABQ135" s="34"/>
      <c r="ABR135" s="34"/>
      <c r="ABS135" s="34"/>
      <c r="ABT135" s="34"/>
      <c r="ABU135" s="34"/>
      <c r="ABV135" s="34"/>
      <c r="ABW135" s="34"/>
      <c r="ABX135" s="34"/>
      <c r="ABY135" s="34"/>
      <c r="ABZ135" s="34"/>
      <c r="ACA135" s="34"/>
      <c r="ACB135" s="34"/>
      <c r="ACC135" s="34"/>
      <c r="ACD135" s="34"/>
      <c r="ACE135" s="34"/>
      <c r="ACF135" s="34"/>
      <c r="ACG135" s="34"/>
      <c r="ACH135" s="34"/>
      <c r="ACI135" s="34"/>
      <c r="ACJ135" s="34"/>
      <c r="ACK135" s="34"/>
      <c r="ACL135" s="34"/>
      <c r="ACM135" s="34"/>
      <c r="ACN135" s="34"/>
      <c r="ACO135" s="34"/>
      <c r="ACP135" s="34"/>
      <c r="ACQ135" s="34"/>
      <c r="ACR135" s="34"/>
      <c r="ACS135" s="34"/>
      <c r="ACT135" s="34"/>
      <c r="ACU135" s="34"/>
      <c r="ACV135" s="34"/>
      <c r="ACW135" s="34"/>
      <c r="ACX135" s="34"/>
      <c r="ACY135" s="34"/>
      <c r="ACZ135" s="34"/>
      <c r="ADA135" s="34"/>
      <c r="ADB135" s="34"/>
      <c r="ADC135" s="34"/>
      <c r="ADD135" s="34"/>
      <c r="ADE135" s="34"/>
      <c r="ADF135" s="34"/>
      <c r="ADG135" s="34"/>
      <c r="ADH135" s="34"/>
      <c r="ADI135" s="34"/>
      <c r="ADJ135" s="34"/>
      <c r="ADK135" s="34"/>
      <c r="ADL135" s="34"/>
      <c r="ADM135" s="34"/>
      <c r="ADN135" s="34"/>
      <c r="ADO135" s="34"/>
      <c r="ADP135" s="34"/>
      <c r="ADQ135" s="34"/>
      <c r="ADR135" s="34"/>
      <c r="ADS135" s="34"/>
      <c r="ADT135" s="34"/>
      <c r="ADU135" s="34"/>
      <c r="ADV135" s="34"/>
      <c r="ADW135" s="34"/>
      <c r="ADX135" s="34"/>
      <c r="ADY135" s="34"/>
      <c r="ADZ135" s="34"/>
      <c r="AEA135" s="34"/>
      <c r="AEB135" s="34"/>
      <c r="AEC135" s="34"/>
      <c r="AED135" s="34"/>
      <c r="AEE135" s="34"/>
      <c r="AEF135" s="34"/>
      <c r="AEG135" s="34"/>
      <c r="AEH135" s="34"/>
      <c r="AEI135" s="34"/>
      <c r="AEJ135" s="34"/>
      <c r="AEK135" s="34"/>
      <c r="AEL135" s="34"/>
      <c r="AEM135" s="34"/>
      <c r="AEN135" s="34"/>
      <c r="AEO135" s="34"/>
      <c r="AEP135" s="34"/>
      <c r="AEQ135" s="34"/>
      <c r="AER135" s="34"/>
      <c r="AES135" s="34"/>
      <c r="AET135" s="34"/>
      <c r="AEU135" s="34"/>
      <c r="AEV135" s="34"/>
      <c r="AEW135" s="34"/>
      <c r="AEX135" s="34"/>
      <c r="AEY135" s="34"/>
      <c r="AEZ135" s="34"/>
      <c r="AFA135" s="34"/>
      <c r="AFB135" s="34"/>
      <c r="AFC135" s="34"/>
      <c r="AFD135" s="34"/>
      <c r="AFE135" s="34"/>
      <c r="AFF135" s="34"/>
      <c r="AFG135" s="34"/>
      <c r="AFH135" s="34"/>
      <c r="AFI135" s="34"/>
      <c r="AFJ135" s="34"/>
      <c r="AFK135" s="34"/>
      <c r="AFL135" s="34"/>
      <c r="AFM135" s="34"/>
      <c r="AFN135" s="34"/>
      <c r="AFO135" s="34"/>
      <c r="AFP135" s="34"/>
      <c r="AFQ135" s="34"/>
      <c r="AFR135" s="34"/>
      <c r="AFS135" s="34"/>
      <c r="AFT135" s="34"/>
      <c r="AFU135" s="34"/>
      <c r="AFV135" s="34"/>
      <c r="AFW135" s="34"/>
      <c r="AFX135" s="34"/>
      <c r="AFY135" s="34"/>
      <c r="AFZ135" s="34"/>
      <c r="AGA135" s="34"/>
      <c r="AGB135" s="34"/>
      <c r="AGC135" s="34"/>
      <c r="AGD135" s="34"/>
      <c r="AGE135" s="34"/>
      <c r="AGF135" s="34"/>
      <c r="AGG135" s="34"/>
      <c r="AGH135" s="34"/>
      <c r="AGI135" s="34"/>
      <c r="AGJ135" s="34"/>
      <c r="AGK135" s="34"/>
      <c r="AGL135" s="34"/>
      <c r="AGM135" s="34"/>
      <c r="AGN135" s="34"/>
      <c r="AGO135" s="34"/>
      <c r="AGP135" s="34"/>
      <c r="AGQ135" s="34"/>
      <c r="AGR135" s="34"/>
      <c r="AGS135" s="34"/>
      <c r="AGT135" s="34"/>
      <c r="AGU135" s="34"/>
      <c r="AGV135" s="34"/>
      <c r="AGW135" s="34"/>
      <c r="AGX135" s="34"/>
      <c r="AGY135" s="34"/>
      <c r="AGZ135" s="34"/>
      <c r="AHA135" s="34"/>
      <c r="AHB135" s="34"/>
      <c r="AHC135" s="34"/>
      <c r="AHD135" s="34"/>
      <c r="AHE135" s="34"/>
      <c r="AHF135" s="34"/>
      <c r="AHG135" s="34"/>
      <c r="AHH135" s="34"/>
      <c r="AHI135" s="34"/>
      <c r="AHJ135" s="34"/>
      <c r="AHK135" s="34"/>
      <c r="AHL135" s="34"/>
      <c r="AHM135" s="34"/>
      <c r="AHN135" s="34"/>
      <c r="AHO135" s="34"/>
      <c r="AHP135" s="34"/>
      <c r="AHQ135" s="34"/>
      <c r="AHR135" s="34"/>
      <c r="AHS135" s="34"/>
      <c r="AHT135" s="34"/>
      <c r="AHU135" s="34"/>
      <c r="AHV135" s="34"/>
      <c r="AHW135" s="34"/>
      <c r="AHX135" s="34"/>
      <c r="AHY135" s="34"/>
      <c r="AHZ135" s="34"/>
      <c r="AIA135" s="34"/>
      <c r="AIB135" s="34"/>
      <c r="AIC135" s="34"/>
      <c r="AID135" s="34"/>
      <c r="AIE135" s="34"/>
      <c r="AIF135" s="34"/>
      <c r="AIG135" s="34"/>
      <c r="AIH135" s="34"/>
      <c r="AII135" s="34"/>
      <c r="AIJ135" s="34"/>
      <c r="AIK135" s="34"/>
      <c r="AIL135" s="34"/>
      <c r="AIM135" s="34"/>
      <c r="AIN135" s="34"/>
      <c r="AIO135" s="34"/>
      <c r="AIP135" s="34"/>
      <c r="AIQ135" s="34"/>
      <c r="AIR135" s="34"/>
      <c r="AIS135" s="34"/>
      <c r="AIT135" s="34"/>
      <c r="AIU135" s="34"/>
      <c r="AIV135" s="34"/>
      <c r="AIW135" s="34"/>
      <c r="AIX135" s="34"/>
      <c r="AIY135" s="34"/>
      <c r="AIZ135" s="34"/>
      <c r="AJA135" s="34"/>
      <c r="AJB135" s="34"/>
      <c r="AJC135" s="34"/>
      <c r="AJD135" s="34"/>
      <c r="AJE135" s="34"/>
      <c r="AJF135" s="34"/>
      <c r="AJG135" s="34"/>
      <c r="AJH135" s="34"/>
      <c r="AJI135" s="34"/>
      <c r="AJJ135" s="34"/>
      <c r="AJK135" s="34"/>
      <c r="AJL135" s="34"/>
      <c r="AJM135" s="34"/>
      <c r="AJN135" s="34"/>
      <c r="AJO135" s="34"/>
      <c r="AJP135" s="34"/>
      <c r="AJQ135" s="34"/>
      <c r="AJR135" s="34"/>
      <c r="AJS135" s="34"/>
      <c r="AJT135" s="34"/>
      <c r="AJU135" s="34"/>
      <c r="AJV135" s="34"/>
      <c r="AJW135" s="34"/>
      <c r="AJX135" s="34"/>
      <c r="AJY135" s="34"/>
      <c r="AJZ135" s="34"/>
      <c r="AKA135" s="34"/>
      <c r="AKB135" s="34"/>
      <c r="AKC135" s="34"/>
      <c r="AKD135" s="34"/>
      <c r="AKE135" s="34"/>
      <c r="AKF135" s="34"/>
      <c r="AKG135" s="34"/>
      <c r="AKH135" s="34"/>
      <c r="AKI135" s="34"/>
      <c r="AKJ135" s="34"/>
      <c r="AKK135" s="34"/>
      <c r="AKL135" s="34"/>
      <c r="AKM135" s="34"/>
      <c r="AKN135" s="34"/>
      <c r="AKO135" s="34"/>
      <c r="AKP135" s="34"/>
      <c r="AKQ135" s="34"/>
      <c r="AKR135" s="34"/>
      <c r="AKS135" s="34"/>
      <c r="AKT135" s="34"/>
      <c r="AKU135" s="34"/>
      <c r="AKV135" s="34"/>
      <c r="AKW135" s="34"/>
      <c r="AKX135" s="34"/>
      <c r="AKY135" s="34"/>
      <c r="AKZ135" s="34"/>
      <c r="ALA135" s="34"/>
      <c r="ALB135" s="34"/>
      <c r="ALC135" s="34"/>
      <c r="ALD135" s="34"/>
      <c r="ALE135" s="34"/>
      <c r="ALF135" s="34"/>
      <c r="ALG135" s="34"/>
      <c r="ALH135" s="34"/>
      <c r="ALI135" s="34"/>
      <c r="ALJ135" s="34"/>
      <c r="ALK135" s="34"/>
      <c r="ALL135" s="34"/>
      <c r="ALM135" s="34"/>
      <c r="ALN135" s="34"/>
      <c r="ALO135" s="34"/>
      <c r="ALP135" s="34"/>
      <c r="ALQ135" s="34"/>
      <c r="ALR135" s="34"/>
      <c r="ALS135" s="34"/>
      <c r="ALT135" s="34"/>
      <c r="ALU135" s="34"/>
      <c r="ALV135" s="34"/>
      <c r="ALW135" s="34"/>
      <c r="ALX135" s="34"/>
      <c r="ALY135" s="34"/>
      <c r="ALZ135" s="34"/>
      <c r="AMA135" s="34"/>
      <c r="AMB135" s="34"/>
      <c r="AMC135" s="34"/>
      <c r="AMD135" s="34"/>
      <c r="AME135" s="34"/>
      <c r="AMF135" s="34"/>
      <c r="AMG135" s="34"/>
      <c r="AMH135" s="34"/>
      <c r="AMI135" s="34"/>
      <c r="AMJ135" s="34"/>
      <c r="AMK135" s="34"/>
      <c r="AML135" s="34"/>
      <c r="AMM135" s="34"/>
      <c r="AMN135" s="34"/>
      <c r="AMO135" s="34"/>
      <c r="AMP135" s="34"/>
      <c r="AMQ135" s="34"/>
      <c r="AMR135" s="34"/>
      <c r="AMS135" s="34"/>
      <c r="AMT135" s="34"/>
      <c r="AMU135" s="34"/>
      <c r="AMV135" s="34"/>
      <c r="AMW135" s="34"/>
      <c r="AMX135" s="34"/>
      <c r="AMY135" s="34"/>
      <c r="AMZ135" s="34"/>
      <c r="ANA135" s="34"/>
      <c r="ANB135" s="34"/>
      <c r="ANC135" s="34"/>
      <c r="AND135" s="34"/>
      <c r="ANE135" s="34"/>
      <c r="ANF135" s="34"/>
      <c r="ANG135" s="34"/>
      <c r="ANH135" s="34"/>
      <c r="ANI135" s="34"/>
      <c r="ANJ135" s="34"/>
      <c r="ANK135" s="34"/>
      <c r="ANL135" s="34"/>
      <c r="ANM135" s="34"/>
      <c r="ANN135" s="34"/>
      <c r="ANO135" s="34"/>
      <c r="ANP135" s="34"/>
      <c r="ANQ135" s="34"/>
      <c r="ANR135" s="34"/>
      <c r="ANS135" s="34"/>
      <c r="ANT135" s="34"/>
      <c r="ANU135" s="34"/>
      <c r="ANV135" s="34"/>
      <c r="ANW135" s="34"/>
      <c r="ANX135" s="34"/>
      <c r="ANY135" s="34"/>
      <c r="ANZ135" s="34"/>
      <c r="AOA135" s="34"/>
      <c r="AOB135" s="34"/>
      <c r="AOC135" s="34"/>
      <c r="AOD135" s="34"/>
      <c r="AOE135" s="34"/>
      <c r="AOF135" s="34"/>
      <c r="AOG135" s="34"/>
      <c r="AOH135" s="34"/>
      <c r="AOI135" s="34"/>
      <c r="AOJ135" s="34"/>
      <c r="AOK135" s="34"/>
      <c r="AOL135" s="34"/>
      <c r="AOM135" s="34"/>
      <c r="AON135" s="34"/>
      <c r="AOO135" s="34"/>
      <c r="AOP135" s="34"/>
      <c r="AOQ135" s="34"/>
      <c r="AOR135" s="34"/>
      <c r="AOS135" s="34"/>
      <c r="AOT135" s="34"/>
      <c r="AOU135" s="34"/>
      <c r="AOV135" s="34"/>
      <c r="AOW135" s="34"/>
      <c r="AOX135" s="34"/>
      <c r="AOY135" s="34"/>
      <c r="AOZ135" s="34"/>
      <c r="APA135" s="34"/>
      <c r="APB135" s="34"/>
      <c r="APC135" s="34"/>
      <c r="APD135" s="34"/>
      <c r="APE135" s="34"/>
      <c r="APF135" s="34"/>
      <c r="APG135" s="34"/>
      <c r="APH135" s="34"/>
      <c r="API135" s="34"/>
      <c r="APJ135" s="34"/>
      <c r="APK135" s="34"/>
      <c r="APL135" s="34"/>
      <c r="APM135" s="34"/>
      <c r="APN135" s="34"/>
      <c r="APO135" s="34"/>
      <c r="APP135" s="34"/>
      <c r="APQ135" s="34"/>
      <c r="APR135" s="34"/>
      <c r="APS135" s="34"/>
      <c r="APT135" s="34"/>
      <c r="APU135" s="34"/>
      <c r="APV135" s="34"/>
      <c r="APW135" s="34"/>
      <c r="APX135" s="34"/>
      <c r="APY135" s="34"/>
      <c r="APZ135" s="34"/>
      <c r="AQA135" s="34"/>
      <c r="AQB135" s="34"/>
      <c r="AQC135" s="34"/>
      <c r="AQD135" s="34"/>
      <c r="AQE135" s="34"/>
      <c r="AQF135" s="34"/>
      <c r="AQG135" s="34"/>
      <c r="AQH135" s="34"/>
      <c r="AQI135" s="34"/>
      <c r="AQJ135" s="34"/>
      <c r="AQK135" s="34"/>
      <c r="AQL135" s="34"/>
      <c r="AQM135" s="34"/>
      <c r="AQN135" s="34"/>
      <c r="AQO135" s="34"/>
      <c r="AQP135" s="34"/>
      <c r="AQQ135" s="34"/>
      <c r="AQR135" s="34"/>
      <c r="AQS135" s="34"/>
      <c r="AQT135" s="34"/>
      <c r="AQU135" s="34"/>
      <c r="AQV135" s="34"/>
      <c r="AQW135" s="34"/>
      <c r="AQX135" s="34"/>
      <c r="AQY135" s="34"/>
      <c r="AQZ135" s="34"/>
      <c r="ARA135" s="34"/>
      <c r="ARB135" s="34"/>
      <c r="ARC135" s="34"/>
      <c r="ARD135" s="34"/>
      <c r="ARE135" s="34"/>
      <c r="ARF135" s="34"/>
      <c r="ARG135" s="34"/>
      <c r="ARH135" s="34"/>
      <c r="ARI135" s="34"/>
      <c r="ARJ135" s="34"/>
      <c r="ARK135" s="34"/>
      <c r="ARL135" s="34"/>
      <c r="ARM135" s="34"/>
      <c r="ARN135" s="34"/>
      <c r="ARO135" s="34"/>
      <c r="ARP135" s="34"/>
      <c r="ARQ135" s="34"/>
      <c r="ARR135" s="34"/>
      <c r="ARS135" s="34"/>
      <c r="ART135" s="34"/>
      <c r="ARU135" s="34"/>
      <c r="ARV135" s="34"/>
      <c r="ARW135" s="34"/>
      <c r="ARX135" s="34"/>
      <c r="ARY135" s="34"/>
      <c r="ARZ135" s="34"/>
      <c r="ASA135" s="34"/>
      <c r="ASB135" s="34"/>
      <c r="ASC135" s="34"/>
      <c r="ASD135" s="34"/>
      <c r="ASE135" s="34"/>
      <c r="ASF135" s="34"/>
      <c r="ASG135" s="34"/>
      <c r="ASH135" s="34"/>
      <c r="ASI135" s="34"/>
      <c r="ASJ135" s="34"/>
      <c r="ASK135" s="34"/>
      <c r="ASL135" s="34"/>
      <c r="ASM135" s="34"/>
      <c r="ASN135" s="34"/>
      <c r="ASO135" s="34"/>
      <c r="ASP135" s="34"/>
      <c r="ASQ135" s="34"/>
      <c r="ASR135" s="34"/>
      <c r="ASS135" s="34"/>
      <c r="AST135" s="34"/>
      <c r="ASU135" s="34"/>
      <c r="ASV135" s="34"/>
      <c r="ASW135" s="34"/>
      <c r="ASX135" s="34"/>
      <c r="ASY135" s="34"/>
      <c r="ASZ135" s="34"/>
      <c r="ATA135" s="34"/>
      <c r="ATB135" s="34"/>
      <c r="ATC135" s="34"/>
      <c r="ATD135" s="34"/>
      <c r="ATE135" s="34"/>
      <c r="ATF135" s="34"/>
      <c r="ATG135" s="34"/>
      <c r="ATH135" s="34"/>
      <c r="ATI135" s="34"/>
      <c r="ATJ135" s="34"/>
      <c r="ATK135" s="34"/>
      <c r="ATL135" s="34"/>
      <c r="ATM135" s="34"/>
      <c r="ATN135" s="34"/>
      <c r="ATO135" s="34"/>
      <c r="ATP135" s="34"/>
      <c r="ATQ135" s="34"/>
      <c r="ATR135" s="34"/>
      <c r="ATS135" s="34"/>
      <c r="ATT135" s="34"/>
      <c r="ATU135" s="34"/>
      <c r="ATV135" s="34"/>
      <c r="ATW135" s="34"/>
      <c r="ATX135" s="34"/>
      <c r="ATY135" s="34"/>
      <c r="ATZ135" s="34"/>
      <c r="AUA135" s="34"/>
      <c r="AUB135" s="34"/>
      <c r="AUC135" s="34"/>
      <c r="AUD135" s="34"/>
      <c r="AUE135" s="34"/>
      <c r="AUF135" s="34"/>
      <c r="AUG135" s="34"/>
      <c r="AUH135" s="34"/>
      <c r="AUI135" s="34"/>
      <c r="AUJ135" s="34"/>
      <c r="AUK135" s="34"/>
      <c r="AUL135" s="34"/>
      <c r="AUM135" s="34"/>
      <c r="AUN135" s="34"/>
      <c r="AUO135" s="34"/>
      <c r="AUP135" s="34"/>
      <c r="AUQ135" s="34"/>
      <c r="AUR135" s="34"/>
      <c r="AUS135" s="34"/>
      <c r="AUT135" s="34"/>
      <c r="AUU135" s="34"/>
      <c r="AUV135" s="34"/>
      <c r="AUW135" s="34"/>
      <c r="AUX135" s="34"/>
      <c r="AUY135" s="34"/>
      <c r="AUZ135" s="34"/>
      <c r="AVA135" s="34"/>
      <c r="AVB135" s="34"/>
      <c r="AVC135" s="34"/>
      <c r="AVD135" s="34"/>
      <c r="AVE135" s="34"/>
      <c r="AVF135" s="34"/>
      <c r="AVG135" s="34"/>
      <c r="AVH135" s="34"/>
      <c r="AVI135" s="34"/>
      <c r="AVJ135" s="34"/>
      <c r="AVK135" s="34"/>
      <c r="AVL135" s="34"/>
      <c r="AVM135" s="34"/>
      <c r="AVN135" s="34"/>
      <c r="AVO135" s="34"/>
      <c r="AVP135" s="34"/>
      <c r="AVQ135" s="34"/>
      <c r="AVR135" s="34"/>
      <c r="AVS135" s="34"/>
      <c r="AVT135" s="34"/>
      <c r="AVU135" s="34"/>
      <c r="AVV135" s="34"/>
      <c r="AVW135" s="34"/>
      <c r="AVX135" s="34"/>
      <c r="AVY135" s="34"/>
      <c r="AVZ135" s="34"/>
      <c r="AWA135" s="34"/>
      <c r="AWB135" s="34"/>
      <c r="AWC135" s="34"/>
      <c r="AWD135" s="34"/>
      <c r="AWE135" s="34"/>
      <c r="AWF135" s="34"/>
      <c r="AWG135" s="34"/>
      <c r="AWH135" s="34"/>
      <c r="AWI135" s="34"/>
      <c r="AWJ135" s="34"/>
      <c r="AWK135" s="34"/>
      <c r="AWL135" s="34"/>
      <c r="AWM135" s="34"/>
      <c r="AWN135" s="34"/>
      <c r="AWO135" s="34"/>
      <c r="AWP135" s="34"/>
      <c r="AWQ135" s="34"/>
      <c r="AWR135" s="34"/>
      <c r="AWS135" s="34"/>
      <c r="AWT135" s="34"/>
      <c r="AWU135" s="34"/>
      <c r="AWV135" s="34"/>
      <c r="AWW135" s="34"/>
      <c r="AWX135" s="34"/>
      <c r="AWY135" s="34"/>
      <c r="AWZ135" s="34"/>
      <c r="AXA135" s="34"/>
      <c r="AXB135" s="34"/>
      <c r="AXC135" s="34"/>
      <c r="AXD135" s="34"/>
      <c r="AXE135" s="34"/>
      <c r="AXF135" s="34"/>
      <c r="AXG135" s="34"/>
      <c r="AXH135" s="34"/>
      <c r="AXI135" s="34"/>
      <c r="AXJ135" s="34"/>
      <c r="AXK135" s="34"/>
      <c r="AXL135" s="34"/>
      <c r="AXM135" s="34"/>
      <c r="AXN135" s="34"/>
      <c r="AXO135" s="34"/>
      <c r="AXP135" s="34"/>
      <c r="AXQ135" s="34"/>
      <c r="AXR135" s="34"/>
      <c r="AXS135" s="34"/>
      <c r="AXT135" s="34"/>
      <c r="AXU135" s="34"/>
      <c r="AXV135" s="34"/>
      <c r="AXW135" s="34"/>
      <c r="AXX135" s="34"/>
      <c r="AXY135" s="34"/>
      <c r="AXZ135" s="34"/>
      <c r="AYA135" s="34"/>
      <c r="AYB135" s="34"/>
      <c r="AYC135" s="34"/>
      <c r="AYD135" s="34"/>
      <c r="AYE135" s="34"/>
      <c r="AYF135" s="34"/>
      <c r="AYG135" s="34"/>
      <c r="AYH135" s="34"/>
      <c r="AYI135" s="34"/>
      <c r="AYJ135" s="34"/>
      <c r="AYK135" s="34"/>
      <c r="AYL135" s="34"/>
      <c r="AYM135" s="34"/>
      <c r="AYN135" s="34"/>
      <c r="AYO135" s="34"/>
      <c r="AYP135" s="34"/>
      <c r="AYQ135" s="34"/>
      <c r="AYR135" s="34"/>
      <c r="AYS135" s="34"/>
      <c r="AYT135" s="34"/>
      <c r="AYU135" s="34"/>
      <c r="AYV135" s="34"/>
      <c r="AYW135" s="34"/>
      <c r="AYX135" s="34"/>
      <c r="AYY135" s="34"/>
      <c r="AYZ135" s="34"/>
      <c r="AZA135" s="34"/>
      <c r="AZB135" s="34"/>
      <c r="AZC135" s="34"/>
      <c r="AZD135" s="34"/>
      <c r="AZE135" s="34"/>
      <c r="AZF135" s="34"/>
      <c r="AZG135" s="34"/>
      <c r="AZH135" s="34"/>
      <c r="AZI135" s="34"/>
      <c r="AZJ135" s="34"/>
      <c r="AZK135" s="34"/>
      <c r="AZL135" s="34"/>
      <c r="AZM135" s="34"/>
      <c r="AZN135" s="34"/>
      <c r="AZO135" s="34"/>
      <c r="AZP135" s="34"/>
      <c r="AZQ135" s="34"/>
      <c r="AZR135" s="34"/>
      <c r="AZS135" s="34"/>
      <c r="AZT135" s="34"/>
      <c r="AZU135" s="34"/>
      <c r="AZV135" s="34"/>
      <c r="AZW135" s="34"/>
      <c r="AZX135" s="34"/>
      <c r="AZY135" s="34"/>
      <c r="AZZ135" s="34"/>
      <c r="BAA135" s="34"/>
      <c r="BAB135" s="34"/>
      <c r="BAC135" s="34"/>
      <c r="BAD135" s="34"/>
      <c r="BAE135" s="34"/>
      <c r="BAF135" s="34"/>
      <c r="BAG135" s="34"/>
      <c r="BAH135" s="34"/>
      <c r="BAI135" s="34"/>
      <c r="BAJ135" s="34"/>
      <c r="BAK135" s="34"/>
      <c r="BAL135" s="34"/>
      <c r="BAM135" s="34"/>
      <c r="BAN135" s="34"/>
      <c r="BAO135" s="34"/>
      <c r="BAP135" s="34"/>
      <c r="BAQ135" s="34"/>
      <c r="BAR135" s="34"/>
      <c r="BAS135" s="34"/>
      <c r="BAT135" s="34"/>
      <c r="BAU135" s="34"/>
      <c r="BAV135" s="34"/>
      <c r="BAW135" s="34"/>
      <c r="BAX135" s="34"/>
      <c r="BAY135" s="34"/>
      <c r="BAZ135" s="34"/>
      <c r="BBA135" s="34"/>
      <c r="BBB135" s="34"/>
      <c r="BBC135" s="34"/>
      <c r="BBD135" s="34"/>
      <c r="BBE135" s="34"/>
      <c r="BBF135" s="34"/>
      <c r="BBG135" s="34"/>
      <c r="BBH135" s="34"/>
      <c r="BBI135" s="34"/>
      <c r="BBJ135" s="34"/>
      <c r="BBK135" s="34"/>
      <c r="BBL135" s="34"/>
      <c r="BBM135" s="34"/>
      <c r="BBN135" s="34"/>
      <c r="BBO135" s="34"/>
      <c r="BBP135" s="34"/>
      <c r="BBQ135" s="34"/>
      <c r="BBR135" s="34"/>
      <c r="BBS135" s="34"/>
      <c r="BBT135" s="34"/>
      <c r="BBU135" s="34"/>
      <c r="BBV135" s="34"/>
      <c r="BBW135" s="34"/>
      <c r="BBX135" s="34"/>
      <c r="BBY135" s="34"/>
      <c r="BBZ135" s="34"/>
      <c r="BCA135" s="34"/>
      <c r="BCB135" s="34"/>
      <c r="BCC135" s="34"/>
      <c r="BCD135" s="34"/>
      <c r="BCE135" s="34"/>
      <c r="BCF135" s="34"/>
      <c r="BCG135" s="34"/>
      <c r="BCH135" s="34"/>
      <c r="BCI135" s="34"/>
      <c r="BCJ135" s="34"/>
      <c r="BCK135" s="34"/>
      <c r="BCL135" s="34"/>
      <c r="BCM135" s="34"/>
      <c r="BCN135" s="34"/>
      <c r="BCO135" s="34"/>
      <c r="BCP135" s="34"/>
      <c r="BCQ135" s="34"/>
      <c r="BCR135" s="34"/>
      <c r="BCS135" s="34"/>
      <c r="BCT135" s="34"/>
      <c r="BCU135" s="34"/>
      <c r="BCV135" s="34"/>
      <c r="BCW135" s="34"/>
      <c r="BCX135" s="34"/>
      <c r="BCY135" s="34"/>
      <c r="BCZ135" s="34"/>
      <c r="BDA135" s="34"/>
      <c r="BDB135" s="34"/>
      <c r="BDC135" s="34"/>
      <c r="BDD135" s="34"/>
      <c r="BDE135" s="34"/>
      <c r="BDF135" s="34"/>
      <c r="BDG135" s="34"/>
      <c r="BDH135" s="34"/>
      <c r="BDI135" s="34"/>
      <c r="BDJ135" s="34"/>
      <c r="BDK135" s="34"/>
      <c r="BDL135" s="34"/>
      <c r="BDM135" s="34"/>
      <c r="BDN135" s="34"/>
      <c r="BDO135" s="34"/>
      <c r="BDP135" s="34"/>
      <c r="BDQ135" s="34"/>
      <c r="BDR135" s="34"/>
      <c r="BDS135" s="34"/>
      <c r="BDT135" s="34"/>
      <c r="BDU135" s="34"/>
      <c r="BDV135" s="34"/>
      <c r="BDW135" s="34"/>
      <c r="BDX135" s="34"/>
      <c r="BDY135" s="34"/>
      <c r="BDZ135" s="34"/>
      <c r="BEA135" s="34"/>
      <c r="BEB135" s="34"/>
      <c r="BEC135" s="34"/>
      <c r="BED135" s="34"/>
      <c r="BEE135" s="34"/>
      <c r="BEF135" s="34"/>
      <c r="BEG135" s="34"/>
      <c r="BEH135" s="34"/>
      <c r="BEI135" s="34"/>
      <c r="BEJ135" s="34"/>
      <c r="BEK135" s="34"/>
      <c r="BEL135" s="34"/>
      <c r="BEM135" s="34"/>
      <c r="BEN135" s="34"/>
      <c r="BEO135" s="34"/>
      <c r="BEP135" s="34"/>
      <c r="BEQ135" s="34"/>
      <c r="BER135" s="34"/>
      <c r="BES135" s="34"/>
      <c r="BET135" s="34"/>
      <c r="BEU135" s="34"/>
      <c r="BEV135" s="34"/>
      <c r="BEW135" s="34"/>
      <c r="BEX135" s="34"/>
      <c r="BEY135" s="34"/>
      <c r="BEZ135" s="34"/>
      <c r="BFA135" s="34"/>
      <c r="BFB135" s="34"/>
      <c r="BFC135" s="34"/>
      <c r="BFD135" s="34"/>
      <c r="BFE135" s="34"/>
      <c r="BFF135" s="34"/>
      <c r="BFG135" s="34"/>
      <c r="BFH135" s="34"/>
      <c r="BFI135" s="34"/>
      <c r="BFJ135" s="34"/>
      <c r="BFK135" s="34"/>
      <c r="BFL135" s="34"/>
      <c r="BFM135" s="34"/>
      <c r="BFN135" s="34"/>
      <c r="BFO135" s="34"/>
      <c r="BFP135" s="34"/>
      <c r="BFQ135" s="34"/>
      <c r="BFR135" s="34"/>
      <c r="BFS135" s="34"/>
      <c r="BFT135" s="34"/>
      <c r="BFU135" s="34"/>
      <c r="BFV135" s="34"/>
      <c r="BFW135" s="34"/>
      <c r="BFX135" s="34"/>
      <c r="BFY135" s="34"/>
      <c r="BFZ135" s="34"/>
      <c r="BGA135" s="34"/>
      <c r="BGB135" s="34"/>
      <c r="BGC135" s="34"/>
      <c r="BGD135" s="34"/>
      <c r="BGE135" s="34"/>
      <c r="BGF135" s="34"/>
      <c r="BGG135" s="34"/>
      <c r="BGH135" s="34"/>
      <c r="BGI135" s="34"/>
      <c r="BGJ135" s="34"/>
      <c r="BGK135" s="34"/>
      <c r="BGL135" s="34"/>
      <c r="BGM135" s="34"/>
      <c r="BGN135" s="34"/>
      <c r="BGO135" s="34"/>
      <c r="BGP135" s="34"/>
      <c r="BGQ135" s="34"/>
      <c r="BGR135" s="34"/>
      <c r="BGS135" s="34"/>
      <c r="BGT135" s="34"/>
      <c r="BGU135" s="34"/>
      <c r="BGV135" s="34"/>
      <c r="BGW135" s="34"/>
      <c r="BGX135" s="34"/>
      <c r="BGY135" s="34"/>
      <c r="BGZ135" s="34"/>
      <c r="BHA135" s="34"/>
      <c r="BHB135" s="34"/>
      <c r="BHC135" s="34"/>
      <c r="BHD135" s="34"/>
      <c r="BHE135" s="34"/>
      <c r="BHF135" s="34"/>
      <c r="BHG135" s="34"/>
      <c r="BHH135" s="34"/>
      <c r="BHI135" s="34"/>
      <c r="BHJ135" s="34"/>
      <c r="BHK135" s="34"/>
      <c r="BHL135" s="34"/>
      <c r="BHM135" s="34"/>
      <c r="BHN135" s="34"/>
      <c r="BHO135" s="34"/>
      <c r="BHP135" s="34"/>
      <c r="BHQ135" s="34"/>
      <c r="BHR135" s="34"/>
      <c r="BHS135" s="34"/>
      <c r="BHT135" s="34"/>
      <c r="BHU135" s="34"/>
      <c r="BHV135" s="34"/>
      <c r="BHW135" s="34"/>
      <c r="BHX135" s="34"/>
      <c r="BHY135" s="34"/>
      <c r="BHZ135" s="34"/>
      <c r="BIA135" s="34"/>
      <c r="BIB135" s="34"/>
      <c r="BIC135" s="34"/>
      <c r="BID135" s="34"/>
      <c r="BIE135" s="34"/>
      <c r="BIF135" s="34"/>
      <c r="BIG135" s="34"/>
      <c r="BIH135" s="34"/>
      <c r="BII135" s="34"/>
      <c r="BIJ135" s="34"/>
      <c r="BIK135" s="34"/>
      <c r="BIL135" s="34"/>
      <c r="BIM135" s="34"/>
      <c r="BIN135" s="34"/>
      <c r="BIO135" s="34"/>
      <c r="BIP135" s="34"/>
      <c r="BIQ135" s="34"/>
      <c r="BIR135" s="34"/>
      <c r="BIS135" s="34"/>
      <c r="BIT135" s="34"/>
      <c r="BIU135" s="34"/>
      <c r="BIV135" s="34"/>
      <c r="BIW135" s="34"/>
      <c r="BIX135" s="34"/>
      <c r="BIY135" s="34"/>
      <c r="BIZ135" s="34"/>
      <c r="BJA135" s="34"/>
      <c r="BJB135" s="34"/>
      <c r="BJC135" s="34"/>
      <c r="BJD135" s="34"/>
      <c r="BJE135" s="34"/>
      <c r="BJF135" s="34"/>
      <c r="BJG135" s="34"/>
      <c r="BJH135" s="34"/>
      <c r="BJI135" s="34"/>
      <c r="BJJ135" s="34"/>
      <c r="BJK135" s="34"/>
      <c r="BJL135" s="34"/>
      <c r="BJM135" s="34"/>
      <c r="BJN135" s="34"/>
      <c r="BJO135" s="34"/>
      <c r="BJP135" s="34"/>
      <c r="BJQ135" s="34"/>
      <c r="BJR135" s="34"/>
      <c r="BJS135" s="34"/>
      <c r="BJT135" s="34"/>
      <c r="BJU135" s="34"/>
      <c r="BJV135" s="34"/>
      <c r="BJW135" s="34"/>
      <c r="BJX135" s="34"/>
      <c r="BJY135" s="34"/>
      <c r="BJZ135" s="34"/>
      <c r="BKA135" s="34"/>
      <c r="BKB135" s="34"/>
      <c r="BKC135" s="34"/>
      <c r="BKD135" s="34"/>
      <c r="BKE135" s="34"/>
      <c r="BKF135" s="34"/>
      <c r="BKG135" s="34"/>
      <c r="BKH135" s="34"/>
      <c r="BKI135" s="34"/>
      <c r="BKJ135" s="34"/>
      <c r="BKK135" s="34"/>
      <c r="BKL135" s="34"/>
      <c r="BKM135" s="34"/>
      <c r="BKN135" s="34"/>
      <c r="BKO135" s="34"/>
      <c r="BKP135" s="34"/>
      <c r="BKQ135" s="34"/>
      <c r="BKR135" s="34"/>
      <c r="BKS135" s="34"/>
      <c r="BKT135" s="34"/>
      <c r="BKU135" s="34"/>
      <c r="BKV135" s="34"/>
      <c r="BKW135" s="34"/>
      <c r="BKX135" s="34"/>
      <c r="BKY135" s="34"/>
      <c r="BKZ135" s="34"/>
      <c r="BLA135" s="34"/>
      <c r="BLB135" s="34"/>
      <c r="BLC135" s="34"/>
      <c r="BLD135" s="34"/>
      <c r="BLE135" s="34"/>
      <c r="BLF135" s="34"/>
      <c r="BLG135" s="34"/>
      <c r="BLH135" s="34"/>
      <c r="BLI135" s="34"/>
      <c r="BLJ135" s="34"/>
      <c r="BLK135" s="34"/>
      <c r="BLL135" s="34"/>
      <c r="BLM135" s="34"/>
      <c r="BLN135" s="34"/>
      <c r="BLO135" s="34"/>
      <c r="BLP135" s="34"/>
      <c r="BLQ135" s="34"/>
      <c r="BLR135" s="34"/>
      <c r="BLS135" s="34"/>
      <c r="BLT135" s="34"/>
      <c r="BLU135" s="34"/>
      <c r="BLV135" s="34"/>
      <c r="BLW135" s="34"/>
      <c r="BLX135" s="34"/>
      <c r="BLY135" s="34"/>
      <c r="BLZ135" s="34"/>
      <c r="BMA135" s="34"/>
      <c r="BMB135" s="34"/>
      <c r="BMC135" s="34"/>
      <c r="BMD135" s="34"/>
      <c r="BME135" s="34"/>
      <c r="BMF135" s="34"/>
      <c r="BMG135" s="34"/>
      <c r="BMH135" s="34"/>
      <c r="BMI135" s="34"/>
      <c r="BMJ135" s="34"/>
      <c r="BMK135" s="34"/>
      <c r="BML135" s="34"/>
      <c r="BMM135" s="34"/>
      <c r="BMN135" s="34"/>
      <c r="BMO135" s="34"/>
      <c r="BMP135" s="34"/>
      <c r="BMQ135" s="34"/>
      <c r="BMR135" s="34"/>
      <c r="BMS135" s="34"/>
      <c r="BMT135" s="34"/>
      <c r="BMU135" s="34"/>
      <c r="BMV135" s="34"/>
      <c r="BMW135" s="34"/>
      <c r="BMX135" s="34"/>
      <c r="BMY135" s="34"/>
      <c r="BMZ135" s="34"/>
      <c r="BNA135" s="34"/>
      <c r="BNB135" s="34"/>
      <c r="BNC135" s="34"/>
      <c r="BND135" s="34"/>
      <c r="BNE135" s="34"/>
      <c r="BNF135" s="34"/>
      <c r="BNG135" s="34"/>
      <c r="BNH135" s="34"/>
      <c r="BNI135" s="34"/>
      <c r="BNJ135" s="34"/>
      <c r="BNK135" s="34"/>
      <c r="BNL135" s="34"/>
      <c r="BNM135" s="34"/>
      <c r="BNN135" s="34"/>
      <c r="BNO135" s="34"/>
      <c r="BNP135" s="34"/>
      <c r="BNQ135" s="34"/>
      <c r="BNR135" s="34"/>
      <c r="BNS135" s="34"/>
      <c r="BNT135" s="34"/>
      <c r="BNU135" s="34"/>
      <c r="BNV135" s="34"/>
      <c r="BNW135" s="34"/>
      <c r="BNX135" s="34"/>
      <c r="BNY135" s="34"/>
      <c r="BNZ135" s="34"/>
      <c r="BOA135" s="34"/>
      <c r="BOB135" s="34"/>
      <c r="BOC135" s="34"/>
      <c r="BOD135" s="34"/>
      <c r="BOE135" s="34"/>
      <c r="BOF135" s="34"/>
      <c r="BOG135" s="34"/>
      <c r="BOH135" s="34"/>
      <c r="BOI135" s="34"/>
      <c r="BOJ135" s="34"/>
      <c r="BOK135" s="34"/>
      <c r="BOL135" s="34"/>
      <c r="BOM135" s="34"/>
      <c r="BON135" s="34"/>
      <c r="BOO135" s="34"/>
      <c r="BOP135" s="34"/>
      <c r="BOQ135" s="34"/>
      <c r="BOR135" s="34"/>
      <c r="BOS135" s="34"/>
      <c r="BOT135" s="34"/>
      <c r="BOU135" s="34"/>
      <c r="BOV135" s="34"/>
      <c r="BOW135" s="34"/>
      <c r="BOX135" s="34"/>
      <c r="BOY135" s="34"/>
      <c r="BOZ135" s="34"/>
      <c r="BPA135" s="34"/>
      <c r="BPB135" s="34"/>
      <c r="BPC135" s="34"/>
      <c r="BPD135" s="34"/>
      <c r="BPE135" s="34"/>
      <c r="BPF135" s="34"/>
      <c r="BPG135" s="34"/>
      <c r="BPH135" s="34"/>
      <c r="BPI135" s="34"/>
      <c r="BPJ135" s="34"/>
      <c r="BPK135" s="34"/>
      <c r="BPL135" s="34"/>
      <c r="BPM135" s="34"/>
      <c r="BPN135" s="34"/>
      <c r="BPO135" s="34"/>
      <c r="BPP135" s="34"/>
      <c r="BPQ135" s="34"/>
      <c r="BPR135" s="34"/>
      <c r="BPS135" s="34"/>
      <c r="BPT135" s="34"/>
      <c r="BPU135" s="34"/>
      <c r="BPV135" s="34"/>
      <c r="BPW135" s="34"/>
      <c r="BPX135" s="34"/>
      <c r="BPY135" s="34"/>
      <c r="BPZ135" s="34"/>
      <c r="BQA135" s="34"/>
      <c r="BQB135" s="34"/>
      <c r="BQC135" s="34"/>
      <c r="BQD135" s="34"/>
      <c r="BQE135" s="34"/>
      <c r="BQF135" s="34"/>
      <c r="BQG135" s="34"/>
      <c r="BQH135" s="34"/>
      <c r="BQI135" s="34"/>
      <c r="BQJ135" s="34"/>
      <c r="BQK135" s="34"/>
      <c r="BQL135" s="34"/>
      <c r="BQM135" s="34"/>
      <c r="BQN135" s="34"/>
      <c r="BQO135" s="34"/>
      <c r="BQP135" s="34"/>
      <c r="BQQ135" s="34"/>
      <c r="BQR135" s="34"/>
      <c r="BQS135" s="34"/>
      <c r="BQT135" s="34"/>
      <c r="BQU135" s="34"/>
      <c r="BQV135" s="34"/>
      <c r="BQW135" s="34"/>
      <c r="BQX135" s="34"/>
      <c r="BQY135" s="34"/>
      <c r="BQZ135" s="34"/>
      <c r="BRA135" s="34"/>
      <c r="BRB135" s="34"/>
      <c r="BRC135" s="34"/>
      <c r="BRD135" s="34"/>
      <c r="BRE135" s="34"/>
      <c r="BRF135" s="34"/>
      <c r="BRG135" s="34"/>
      <c r="BRH135" s="34"/>
      <c r="BRI135" s="34"/>
      <c r="BRJ135" s="34"/>
      <c r="BRK135" s="34"/>
      <c r="BRL135" s="34"/>
      <c r="BRM135" s="34"/>
      <c r="BRN135" s="34"/>
      <c r="BRO135" s="34"/>
      <c r="BRP135" s="34"/>
      <c r="BRQ135" s="34"/>
      <c r="BRR135" s="34"/>
      <c r="BRS135" s="34"/>
      <c r="BRT135" s="34"/>
      <c r="BRU135" s="34"/>
      <c r="BRV135" s="34"/>
      <c r="BRW135" s="34"/>
      <c r="BRX135" s="34"/>
      <c r="BRY135" s="34"/>
      <c r="BRZ135" s="34"/>
      <c r="BSA135" s="34"/>
      <c r="BSB135" s="34"/>
      <c r="BSC135" s="34"/>
      <c r="BSD135" s="34"/>
      <c r="BSE135" s="34"/>
      <c r="BSF135" s="34"/>
      <c r="BSG135" s="34"/>
      <c r="BSH135" s="34"/>
      <c r="BSI135" s="34"/>
      <c r="BSJ135" s="34"/>
      <c r="BSK135" s="34"/>
      <c r="BSL135" s="34"/>
      <c r="BSM135" s="34"/>
      <c r="BSN135" s="34"/>
      <c r="BSO135" s="34"/>
      <c r="BSP135" s="34"/>
      <c r="BSQ135" s="34"/>
      <c r="BSR135" s="34"/>
      <c r="BSS135" s="34"/>
      <c r="BST135" s="34"/>
      <c r="BSU135" s="34"/>
      <c r="BSV135" s="34"/>
      <c r="BSW135" s="34"/>
      <c r="BSX135" s="34"/>
      <c r="BSY135" s="34"/>
      <c r="BSZ135" s="34"/>
      <c r="BTA135" s="34"/>
      <c r="BTB135" s="34"/>
      <c r="BTC135" s="34"/>
      <c r="BTD135" s="34"/>
      <c r="BTE135" s="34"/>
      <c r="BTF135" s="34"/>
      <c r="BTG135" s="34"/>
      <c r="BTH135" s="34"/>
      <c r="BTI135" s="34"/>
      <c r="BTJ135" s="34"/>
      <c r="BTK135" s="34"/>
      <c r="BTL135" s="34"/>
      <c r="BTM135" s="34"/>
      <c r="BTN135" s="34"/>
      <c r="BTO135" s="34"/>
      <c r="BTP135" s="34"/>
      <c r="BTQ135" s="34"/>
      <c r="BTR135" s="34"/>
      <c r="BTS135" s="34"/>
      <c r="BTT135" s="34"/>
      <c r="BTU135" s="34"/>
      <c r="BTV135" s="34"/>
      <c r="BTW135" s="34"/>
      <c r="BTX135" s="34"/>
      <c r="BTY135" s="34"/>
      <c r="BTZ135" s="34"/>
      <c r="BUA135" s="34"/>
      <c r="BUB135" s="34"/>
      <c r="BUC135" s="34"/>
      <c r="BUD135" s="34"/>
      <c r="BUE135" s="34"/>
      <c r="BUF135" s="34"/>
      <c r="BUG135" s="34"/>
      <c r="BUH135" s="34"/>
      <c r="BUI135" s="34"/>
      <c r="BUJ135" s="34"/>
      <c r="BUK135" s="34"/>
      <c r="BUL135" s="34"/>
      <c r="BUM135" s="34"/>
      <c r="BUN135" s="34"/>
      <c r="BUO135" s="34"/>
      <c r="BUP135" s="34"/>
      <c r="BUQ135" s="34"/>
      <c r="BUR135" s="34"/>
      <c r="BUS135" s="34"/>
      <c r="BUT135" s="34"/>
      <c r="BUU135" s="34"/>
      <c r="BUV135" s="34"/>
      <c r="BUW135" s="34"/>
      <c r="BUX135" s="34"/>
      <c r="BUY135" s="34"/>
      <c r="BUZ135" s="34"/>
      <c r="BVA135" s="34"/>
      <c r="BVB135" s="34"/>
      <c r="BVC135" s="34"/>
      <c r="BVD135" s="34"/>
      <c r="BVE135" s="34"/>
      <c r="BVF135" s="34"/>
      <c r="BVG135" s="34"/>
      <c r="BVH135" s="34"/>
      <c r="BVI135" s="34"/>
      <c r="BVJ135" s="34"/>
      <c r="BVK135" s="34"/>
      <c r="BVL135" s="34"/>
      <c r="BVM135" s="34"/>
      <c r="BVN135" s="34"/>
      <c r="BVO135" s="34"/>
      <c r="BVP135" s="34"/>
      <c r="BVQ135" s="34"/>
      <c r="BVR135" s="34"/>
      <c r="BVS135" s="34"/>
      <c r="BVT135" s="34"/>
      <c r="BVU135" s="34"/>
      <c r="BVV135" s="34"/>
      <c r="BVW135" s="34"/>
      <c r="BVX135" s="34"/>
      <c r="BVY135" s="34"/>
      <c r="BVZ135" s="34"/>
      <c r="BWA135" s="34"/>
      <c r="BWB135" s="34"/>
      <c r="BWC135" s="34"/>
      <c r="BWD135" s="34"/>
      <c r="BWE135" s="34"/>
      <c r="BWF135" s="34"/>
      <c r="BWG135" s="34"/>
      <c r="BWH135" s="34"/>
      <c r="BWI135" s="34"/>
      <c r="BWJ135" s="34"/>
      <c r="BWK135" s="34"/>
      <c r="BWL135" s="34"/>
      <c r="BWM135" s="34"/>
      <c r="BWN135" s="34"/>
      <c r="BWO135" s="34"/>
      <c r="BWP135" s="34"/>
      <c r="BWQ135" s="34"/>
      <c r="BWR135" s="34"/>
      <c r="BWS135" s="34"/>
      <c r="BWT135" s="34"/>
      <c r="BWU135" s="34"/>
      <c r="BWV135" s="34"/>
      <c r="BWW135" s="34"/>
      <c r="BWX135" s="34"/>
      <c r="BWY135" s="34"/>
      <c r="BWZ135" s="34"/>
      <c r="BXA135" s="34"/>
      <c r="BXB135" s="34"/>
      <c r="BXC135" s="34"/>
      <c r="BXD135" s="34"/>
      <c r="BXE135" s="34"/>
      <c r="BXF135" s="34"/>
      <c r="BXG135" s="34"/>
      <c r="BXH135" s="34"/>
      <c r="BXI135" s="34"/>
      <c r="BXJ135" s="34"/>
      <c r="BXK135" s="34"/>
      <c r="BXL135" s="34"/>
      <c r="BXM135" s="34"/>
      <c r="BXN135" s="34"/>
      <c r="BXO135" s="34"/>
      <c r="BXP135" s="34"/>
      <c r="BXQ135" s="34"/>
      <c r="BXR135" s="34"/>
      <c r="BXS135" s="34"/>
      <c r="BXT135" s="34"/>
      <c r="BXU135" s="34"/>
      <c r="BXV135" s="34"/>
      <c r="BXW135" s="34"/>
      <c r="BXX135" s="34"/>
      <c r="BXY135" s="34"/>
      <c r="BXZ135" s="34"/>
      <c r="BYA135" s="34"/>
      <c r="BYB135" s="34"/>
      <c r="BYC135" s="34"/>
      <c r="BYD135" s="34"/>
      <c r="BYE135" s="34"/>
      <c r="BYF135" s="34"/>
      <c r="BYG135" s="34"/>
      <c r="BYH135" s="34"/>
      <c r="BYI135" s="34"/>
      <c r="BYJ135" s="34"/>
      <c r="BYK135" s="34"/>
      <c r="BYL135" s="34"/>
      <c r="BYM135" s="34"/>
      <c r="BYN135" s="34"/>
      <c r="BYO135" s="34"/>
      <c r="BYP135" s="34"/>
      <c r="BYQ135" s="34"/>
      <c r="BYR135" s="34"/>
      <c r="BYS135" s="34"/>
      <c r="BYT135" s="34"/>
      <c r="BYU135" s="34"/>
      <c r="BYV135" s="34"/>
      <c r="BYW135" s="34"/>
      <c r="BYX135" s="34"/>
      <c r="BYY135" s="34"/>
      <c r="BYZ135" s="34"/>
      <c r="BZA135" s="34"/>
      <c r="BZB135" s="34"/>
      <c r="BZC135" s="34"/>
      <c r="BZD135" s="34"/>
      <c r="BZE135" s="34"/>
      <c r="BZF135" s="34"/>
      <c r="BZG135" s="34"/>
      <c r="BZH135" s="34"/>
      <c r="BZI135" s="34"/>
      <c r="BZJ135" s="34"/>
      <c r="BZK135" s="34"/>
      <c r="BZL135" s="34"/>
      <c r="BZM135" s="34"/>
      <c r="BZN135" s="34"/>
      <c r="BZO135" s="34"/>
      <c r="BZP135" s="34"/>
      <c r="BZQ135" s="34"/>
      <c r="BZR135" s="34"/>
      <c r="BZS135" s="34"/>
      <c r="BZT135" s="34"/>
      <c r="BZU135" s="34"/>
      <c r="BZV135" s="34"/>
      <c r="BZW135" s="34"/>
      <c r="BZX135" s="34"/>
      <c r="BZY135" s="34"/>
      <c r="BZZ135" s="34"/>
      <c r="CAA135" s="34"/>
      <c r="CAB135" s="34"/>
      <c r="CAC135" s="34"/>
      <c r="CAD135" s="34"/>
      <c r="CAE135" s="34"/>
      <c r="CAF135" s="34"/>
      <c r="CAG135" s="34"/>
      <c r="CAH135" s="34"/>
      <c r="CAI135" s="34"/>
      <c r="CAJ135" s="34"/>
      <c r="CAK135" s="34"/>
      <c r="CAL135" s="34"/>
      <c r="CAM135" s="34"/>
      <c r="CAN135" s="34"/>
      <c r="CAO135" s="34"/>
      <c r="CAP135" s="34"/>
      <c r="CAQ135" s="34"/>
      <c r="CAR135" s="34"/>
      <c r="CAS135" s="34"/>
      <c r="CAT135" s="34"/>
      <c r="CAU135" s="34"/>
      <c r="CAV135" s="34"/>
      <c r="CAW135" s="34"/>
      <c r="CAX135" s="34"/>
      <c r="CAY135" s="34"/>
      <c r="CAZ135" s="34"/>
      <c r="CBA135" s="34"/>
      <c r="CBB135" s="34"/>
      <c r="CBC135" s="34"/>
      <c r="CBD135" s="34"/>
      <c r="CBE135" s="34"/>
      <c r="CBF135" s="34"/>
      <c r="CBG135" s="34"/>
      <c r="CBH135" s="34"/>
      <c r="CBI135" s="34"/>
      <c r="CBJ135" s="34"/>
      <c r="CBK135" s="34"/>
      <c r="CBL135" s="34"/>
      <c r="CBM135" s="34"/>
      <c r="CBN135" s="34"/>
      <c r="CBO135" s="34"/>
      <c r="CBP135" s="34"/>
      <c r="CBQ135" s="34"/>
      <c r="CBR135" s="34"/>
      <c r="CBS135" s="34"/>
      <c r="CBT135" s="34"/>
      <c r="CBU135" s="34"/>
      <c r="CBV135" s="34"/>
      <c r="CBW135" s="34"/>
      <c r="CBX135" s="34"/>
      <c r="CBY135" s="34"/>
      <c r="CBZ135" s="34"/>
      <c r="CCA135" s="34"/>
      <c r="CCB135" s="34"/>
      <c r="CCC135" s="34"/>
      <c r="CCD135" s="34"/>
      <c r="CCE135" s="34"/>
      <c r="CCF135" s="34"/>
      <c r="CCG135" s="34"/>
      <c r="CCH135" s="34"/>
      <c r="CCI135" s="34"/>
      <c r="CCJ135" s="34"/>
      <c r="CCK135" s="34"/>
      <c r="CCL135" s="34"/>
      <c r="CCM135" s="34"/>
      <c r="CCN135" s="34"/>
      <c r="CCO135" s="34"/>
      <c r="CCP135" s="34"/>
      <c r="CCQ135" s="34"/>
      <c r="CCR135" s="34"/>
      <c r="CCS135" s="34"/>
      <c r="CCT135" s="34"/>
      <c r="CCU135" s="34"/>
      <c r="CCV135" s="34"/>
      <c r="CCW135" s="34"/>
      <c r="CCX135" s="34"/>
      <c r="CCY135" s="34"/>
      <c r="CCZ135" s="34"/>
      <c r="CDA135" s="34"/>
      <c r="CDB135" s="34"/>
      <c r="CDC135" s="34"/>
      <c r="CDD135" s="34"/>
      <c r="CDE135" s="34"/>
      <c r="CDF135" s="34"/>
      <c r="CDG135" s="34"/>
      <c r="CDH135" s="34"/>
      <c r="CDI135" s="34"/>
      <c r="CDJ135" s="34"/>
      <c r="CDK135" s="34"/>
      <c r="CDL135" s="34"/>
      <c r="CDM135" s="34"/>
      <c r="CDN135" s="34"/>
      <c r="CDO135" s="34"/>
      <c r="CDP135" s="34"/>
      <c r="CDQ135" s="34"/>
      <c r="CDR135" s="34"/>
      <c r="CDS135" s="34"/>
      <c r="CDT135" s="34"/>
      <c r="CDU135" s="34"/>
      <c r="CDV135" s="34"/>
      <c r="CDW135" s="34"/>
      <c r="CDX135" s="34"/>
      <c r="CDY135" s="34"/>
      <c r="CDZ135" s="34"/>
      <c r="CEA135" s="34"/>
      <c r="CEB135" s="34"/>
      <c r="CEC135" s="34"/>
      <c r="CED135" s="34"/>
      <c r="CEE135" s="34"/>
      <c r="CEF135" s="34"/>
      <c r="CEG135" s="34"/>
      <c r="CEH135" s="34"/>
      <c r="CEI135" s="34"/>
      <c r="CEJ135" s="34"/>
      <c r="CEK135" s="34"/>
      <c r="CEL135" s="34"/>
      <c r="CEM135" s="34"/>
      <c r="CEN135" s="34"/>
      <c r="CEO135" s="34"/>
      <c r="CEP135" s="34"/>
      <c r="CEQ135" s="34"/>
      <c r="CER135" s="34"/>
      <c r="CES135" s="34"/>
      <c r="CET135" s="34"/>
      <c r="CEU135" s="34"/>
      <c r="CEV135" s="34"/>
      <c r="CEW135" s="34"/>
      <c r="CEX135" s="34"/>
      <c r="CEY135" s="34"/>
      <c r="CEZ135" s="34"/>
      <c r="CFA135" s="34"/>
      <c r="CFB135" s="34"/>
      <c r="CFC135" s="34"/>
      <c r="CFD135" s="34"/>
      <c r="CFE135" s="34"/>
      <c r="CFF135" s="34"/>
      <c r="CFG135" s="34"/>
      <c r="CFH135" s="34"/>
      <c r="CFI135" s="34"/>
      <c r="CFJ135" s="34"/>
      <c r="CFK135" s="34"/>
      <c r="CFL135" s="34"/>
      <c r="CFM135" s="34"/>
      <c r="CFN135" s="34"/>
      <c r="CFO135" s="34"/>
      <c r="CFP135" s="34"/>
      <c r="CFQ135" s="34"/>
      <c r="CFR135" s="34"/>
      <c r="CFS135" s="34"/>
      <c r="CFT135" s="34"/>
      <c r="CFU135" s="34"/>
      <c r="CFV135" s="34"/>
      <c r="CFW135" s="34"/>
      <c r="CFX135" s="34"/>
      <c r="CFY135" s="34"/>
      <c r="CFZ135" s="34"/>
      <c r="CGA135" s="34"/>
      <c r="CGB135" s="34"/>
      <c r="CGC135" s="34"/>
      <c r="CGD135" s="34"/>
      <c r="CGE135" s="34"/>
      <c r="CGF135" s="34"/>
      <c r="CGG135" s="34"/>
      <c r="CGH135" s="34"/>
      <c r="CGI135" s="34"/>
      <c r="CGJ135" s="34"/>
      <c r="CGK135" s="34"/>
      <c r="CGL135" s="34"/>
      <c r="CGM135" s="34"/>
      <c r="CGN135" s="34"/>
      <c r="CGO135" s="34"/>
      <c r="CGP135" s="34"/>
      <c r="CGQ135" s="34"/>
      <c r="CGR135" s="34"/>
      <c r="CGS135" s="34"/>
      <c r="CGT135" s="34"/>
      <c r="CGU135" s="34"/>
      <c r="CGV135" s="34"/>
      <c r="CGW135" s="34"/>
      <c r="CGX135" s="34"/>
      <c r="CGY135" s="34"/>
      <c r="CGZ135" s="34"/>
      <c r="CHA135" s="34"/>
      <c r="CHB135" s="34"/>
      <c r="CHC135" s="34"/>
      <c r="CHD135" s="34"/>
      <c r="CHE135" s="34"/>
      <c r="CHF135" s="34"/>
      <c r="CHG135" s="34"/>
      <c r="CHH135" s="34"/>
      <c r="CHI135" s="34"/>
      <c r="CHJ135" s="34"/>
      <c r="CHK135" s="34"/>
      <c r="CHL135" s="34"/>
      <c r="CHM135" s="34"/>
      <c r="CHN135" s="34"/>
      <c r="CHO135" s="34"/>
      <c r="CHP135" s="34"/>
      <c r="CHQ135" s="34"/>
      <c r="CHR135" s="34"/>
      <c r="CHS135" s="34"/>
      <c r="CHT135" s="34"/>
      <c r="CHU135" s="34"/>
      <c r="CHV135" s="34"/>
      <c r="CHW135" s="34"/>
      <c r="CHX135" s="34"/>
      <c r="CHY135" s="34"/>
      <c r="CHZ135" s="34"/>
      <c r="CIA135" s="34"/>
      <c r="CIB135" s="34"/>
      <c r="CIC135" s="34"/>
      <c r="CID135" s="34"/>
      <c r="CIE135" s="34"/>
      <c r="CIF135" s="34"/>
      <c r="CIG135" s="34"/>
      <c r="CIH135" s="34"/>
      <c r="CII135" s="34"/>
      <c r="CIJ135" s="34"/>
      <c r="CIK135" s="34"/>
      <c r="CIL135" s="34"/>
      <c r="CIM135" s="34"/>
      <c r="CIN135" s="34"/>
      <c r="CIO135" s="34"/>
      <c r="CIP135" s="34"/>
      <c r="CIQ135" s="34"/>
      <c r="CIR135" s="34"/>
      <c r="CIS135" s="34"/>
      <c r="CIT135" s="34"/>
      <c r="CIU135" s="34"/>
      <c r="CIV135" s="34"/>
      <c r="CIW135" s="34"/>
      <c r="CIX135" s="34"/>
      <c r="CIY135" s="34"/>
      <c r="CIZ135" s="34"/>
      <c r="CJA135" s="34"/>
      <c r="CJB135" s="34"/>
      <c r="CJC135" s="34"/>
      <c r="CJD135" s="34"/>
      <c r="CJE135" s="34"/>
      <c r="CJF135" s="34"/>
      <c r="CJG135" s="34"/>
      <c r="CJH135" s="34"/>
      <c r="CJI135" s="34"/>
      <c r="CJJ135" s="34"/>
      <c r="CJK135" s="34"/>
      <c r="CJL135" s="34"/>
      <c r="CJM135" s="34"/>
      <c r="CJN135" s="34"/>
      <c r="CJO135" s="34"/>
      <c r="CJP135" s="34"/>
      <c r="CJQ135" s="34"/>
      <c r="CJR135" s="34"/>
      <c r="CJS135" s="34"/>
      <c r="CJT135" s="34"/>
      <c r="CJU135" s="34"/>
      <c r="CJV135" s="34"/>
      <c r="CJW135" s="34"/>
      <c r="CJX135" s="34"/>
      <c r="CJY135" s="34"/>
      <c r="CJZ135" s="34"/>
      <c r="CKA135" s="34"/>
      <c r="CKB135" s="34"/>
      <c r="CKC135" s="34"/>
      <c r="CKD135" s="34"/>
      <c r="CKE135" s="34"/>
      <c r="CKF135" s="34"/>
      <c r="CKG135" s="34"/>
      <c r="CKH135" s="34"/>
      <c r="CKI135" s="34"/>
      <c r="CKJ135" s="34"/>
      <c r="CKK135" s="34"/>
      <c r="CKL135" s="34"/>
      <c r="CKM135" s="34"/>
      <c r="CKN135" s="34"/>
      <c r="CKO135" s="34"/>
      <c r="CKP135" s="34"/>
      <c r="CKQ135" s="34"/>
      <c r="CKR135" s="34"/>
      <c r="CKS135" s="34"/>
      <c r="CKT135" s="34"/>
      <c r="CKU135" s="34"/>
      <c r="CKV135" s="34"/>
      <c r="CKW135" s="34"/>
      <c r="CKX135" s="34"/>
      <c r="CKY135" s="34"/>
      <c r="CKZ135" s="34"/>
      <c r="CLA135" s="34"/>
      <c r="CLB135" s="34"/>
      <c r="CLC135" s="34"/>
      <c r="CLD135" s="34"/>
      <c r="CLE135" s="34"/>
      <c r="CLF135" s="34"/>
      <c r="CLG135" s="34"/>
      <c r="CLH135" s="34"/>
      <c r="CLI135" s="34"/>
      <c r="CLJ135" s="34"/>
      <c r="CLK135" s="34"/>
      <c r="CLL135" s="34"/>
      <c r="CLM135" s="34"/>
      <c r="CLN135" s="34"/>
      <c r="CLO135" s="34"/>
      <c r="CLP135" s="34"/>
      <c r="CLQ135" s="34"/>
      <c r="CLR135" s="34"/>
      <c r="CLS135" s="34"/>
      <c r="CLT135" s="34"/>
      <c r="CLU135" s="34"/>
      <c r="CLV135" s="34"/>
      <c r="CLW135" s="34"/>
      <c r="CLX135" s="34"/>
      <c r="CLY135" s="34"/>
      <c r="CLZ135" s="34"/>
      <c r="CMA135" s="34"/>
      <c r="CMB135" s="34"/>
      <c r="CMC135" s="34"/>
      <c r="CMD135" s="34"/>
      <c r="CME135" s="34"/>
      <c r="CMF135" s="34"/>
      <c r="CMG135" s="34"/>
      <c r="CMH135" s="34"/>
      <c r="CMI135" s="34"/>
      <c r="CMJ135" s="34"/>
      <c r="CMK135" s="34"/>
      <c r="CML135" s="34"/>
      <c r="CMM135" s="34"/>
      <c r="CMN135" s="34"/>
      <c r="CMO135" s="34"/>
      <c r="CMP135" s="34"/>
      <c r="CMQ135" s="34"/>
      <c r="CMR135" s="34"/>
      <c r="CMS135" s="34"/>
      <c r="CMT135" s="34"/>
      <c r="CMU135" s="34"/>
      <c r="CMV135" s="34"/>
      <c r="CMW135" s="34"/>
      <c r="CMX135" s="34"/>
      <c r="CMY135" s="34"/>
      <c r="CMZ135" s="34"/>
      <c r="CNA135" s="34"/>
      <c r="CNB135" s="34"/>
      <c r="CNC135" s="34"/>
      <c r="CND135" s="34"/>
      <c r="CNE135" s="34"/>
      <c r="CNF135" s="34"/>
      <c r="CNG135" s="34"/>
      <c r="CNH135" s="34"/>
      <c r="CNI135" s="34"/>
      <c r="CNJ135" s="34"/>
      <c r="CNK135" s="34"/>
      <c r="CNL135" s="34"/>
      <c r="CNM135" s="34"/>
      <c r="CNN135" s="34"/>
      <c r="CNO135" s="34"/>
      <c r="CNP135" s="34"/>
      <c r="CNQ135" s="34"/>
      <c r="CNR135" s="34"/>
      <c r="CNS135" s="34"/>
      <c r="CNT135" s="34"/>
      <c r="CNU135" s="34"/>
      <c r="CNV135" s="34"/>
      <c r="CNW135" s="34"/>
      <c r="CNX135" s="34"/>
      <c r="CNY135" s="34"/>
      <c r="CNZ135" s="34"/>
      <c r="COA135" s="34"/>
      <c r="COB135" s="34"/>
      <c r="COC135" s="34"/>
      <c r="COD135" s="34"/>
      <c r="COE135" s="34"/>
      <c r="COF135" s="34"/>
      <c r="COG135" s="34"/>
      <c r="COH135" s="34"/>
      <c r="COI135" s="34"/>
      <c r="COJ135" s="34"/>
      <c r="COK135" s="34"/>
      <c r="COL135" s="34"/>
      <c r="COM135" s="34"/>
      <c r="CON135" s="34"/>
      <c r="COO135" s="34"/>
      <c r="COP135" s="34"/>
      <c r="COQ135" s="34"/>
      <c r="COR135" s="34"/>
      <c r="COS135" s="34"/>
      <c r="COT135" s="34"/>
      <c r="COU135" s="34"/>
      <c r="COV135" s="34"/>
      <c r="COW135" s="34"/>
      <c r="COX135" s="34"/>
      <c r="COY135" s="34"/>
      <c r="COZ135" s="34"/>
      <c r="CPA135" s="34"/>
      <c r="CPB135" s="34"/>
      <c r="CPC135" s="34"/>
      <c r="CPD135" s="34"/>
      <c r="CPE135" s="34"/>
      <c r="CPF135" s="34"/>
      <c r="CPG135" s="34"/>
      <c r="CPH135" s="34"/>
      <c r="CPI135" s="34"/>
      <c r="CPJ135" s="34"/>
      <c r="CPK135" s="34"/>
      <c r="CPL135" s="34"/>
      <c r="CPM135" s="34"/>
      <c r="CPN135" s="34"/>
      <c r="CPO135" s="34"/>
      <c r="CPP135" s="34"/>
      <c r="CPQ135" s="34"/>
      <c r="CPR135" s="34"/>
      <c r="CPS135" s="34"/>
      <c r="CPT135" s="34"/>
      <c r="CPU135" s="34"/>
      <c r="CPV135" s="34"/>
      <c r="CPW135" s="34"/>
      <c r="CPX135" s="34"/>
      <c r="CPY135" s="34"/>
      <c r="CPZ135" s="34"/>
      <c r="CQA135" s="34"/>
      <c r="CQB135" s="34"/>
      <c r="CQC135" s="34"/>
      <c r="CQD135" s="34"/>
      <c r="CQE135" s="34"/>
      <c r="CQF135" s="34"/>
      <c r="CQG135" s="34"/>
      <c r="CQH135" s="34"/>
      <c r="CQI135" s="34"/>
      <c r="CQJ135" s="34"/>
      <c r="CQK135" s="34"/>
      <c r="CQL135" s="34"/>
      <c r="CQM135" s="34"/>
      <c r="CQN135" s="34"/>
      <c r="CQO135" s="34"/>
      <c r="CQP135" s="34"/>
      <c r="CQQ135" s="34"/>
      <c r="CQR135" s="34"/>
      <c r="CQS135" s="34"/>
      <c r="CQT135" s="34"/>
      <c r="CQU135" s="34"/>
      <c r="CQV135" s="34"/>
      <c r="CQW135" s="34"/>
      <c r="CQX135" s="34"/>
      <c r="CQY135" s="34"/>
      <c r="CQZ135" s="34"/>
      <c r="CRA135" s="34"/>
      <c r="CRB135" s="34"/>
      <c r="CRC135" s="34"/>
      <c r="CRD135" s="34"/>
      <c r="CRE135" s="34"/>
      <c r="CRF135" s="34"/>
      <c r="CRG135" s="34"/>
      <c r="CRH135" s="34"/>
      <c r="CRI135" s="34"/>
      <c r="CRJ135" s="34"/>
      <c r="CRK135" s="34"/>
      <c r="CRL135" s="34"/>
      <c r="CRM135" s="34"/>
      <c r="CRN135" s="34"/>
      <c r="CRO135" s="34"/>
      <c r="CRP135" s="34"/>
      <c r="CRQ135" s="34"/>
      <c r="CRR135" s="34"/>
      <c r="CRS135" s="34"/>
      <c r="CRT135" s="34"/>
      <c r="CRU135" s="34"/>
      <c r="CRV135" s="34"/>
      <c r="CRW135" s="34"/>
      <c r="CRX135" s="34"/>
      <c r="CRY135" s="34"/>
      <c r="CRZ135" s="34"/>
      <c r="CSA135" s="34"/>
      <c r="CSB135" s="34"/>
      <c r="CSC135" s="34"/>
      <c r="CSD135" s="34"/>
      <c r="CSE135" s="34"/>
      <c r="CSF135" s="34"/>
      <c r="CSG135" s="34"/>
      <c r="CSH135" s="34"/>
      <c r="CSI135" s="34"/>
      <c r="CSJ135" s="34"/>
      <c r="CSK135" s="34"/>
      <c r="CSL135" s="34"/>
      <c r="CSM135" s="34"/>
      <c r="CSN135" s="34"/>
      <c r="CSO135" s="34"/>
      <c r="CSP135" s="34"/>
      <c r="CSQ135" s="34"/>
      <c r="CSR135" s="34"/>
      <c r="CSS135" s="34"/>
      <c r="CST135" s="34"/>
      <c r="CSU135" s="34"/>
      <c r="CSV135" s="34"/>
      <c r="CSW135" s="34"/>
      <c r="CSX135" s="34"/>
      <c r="CSY135" s="34"/>
      <c r="CSZ135" s="34"/>
      <c r="CTA135" s="34"/>
      <c r="CTB135" s="34"/>
      <c r="CTC135" s="34"/>
      <c r="CTD135" s="34"/>
      <c r="CTE135" s="34"/>
      <c r="CTF135" s="34"/>
      <c r="CTG135" s="34"/>
      <c r="CTH135" s="34"/>
      <c r="CTI135" s="34"/>
      <c r="CTJ135" s="34"/>
      <c r="CTK135" s="34"/>
      <c r="CTL135" s="34"/>
      <c r="CTM135" s="34"/>
      <c r="CTN135" s="34"/>
      <c r="CTO135" s="34"/>
      <c r="CTP135" s="34"/>
      <c r="CTQ135" s="34"/>
      <c r="CTR135" s="34"/>
      <c r="CTS135" s="34"/>
      <c r="CTT135" s="34"/>
      <c r="CTU135" s="34"/>
      <c r="CTV135" s="34"/>
      <c r="CTW135" s="34"/>
      <c r="CTX135" s="34"/>
      <c r="CTY135" s="34"/>
      <c r="CTZ135" s="34"/>
      <c r="CUA135" s="34"/>
      <c r="CUB135" s="34"/>
      <c r="CUC135" s="34"/>
      <c r="CUD135" s="34"/>
      <c r="CUE135" s="34"/>
      <c r="CUF135" s="34"/>
      <c r="CUG135" s="34"/>
      <c r="CUH135" s="34"/>
      <c r="CUI135" s="34"/>
      <c r="CUJ135" s="34"/>
      <c r="CUK135" s="34"/>
      <c r="CUL135" s="34"/>
      <c r="CUM135" s="34"/>
      <c r="CUN135" s="34"/>
      <c r="CUO135" s="34"/>
      <c r="CUP135" s="34"/>
      <c r="CUQ135" s="34"/>
      <c r="CUR135" s="34"/>
      <c r="CUS135" s="34"/>
      <c r="CUT135" s="34"/>
      <c r="CUU135" s="34"/>
      <c r="CUV135" s="34"/>
      <c r="CUW135" s="34"/>
      <c r="CUX135" s="34"/>
      <c r="CUY135" s="34"/>
      <c r="CUZ135" s="34"/>
      <c r="CVA135" s="34"/>
      <c r="CVB135" s="34"/>
      <c r="CVC135" s="34"/>
      <c r="CVD135" s="34"/>
      <c r="CVE135" s="34"/>
      <c r="CVF135" s="34"/>
      <c r="CVG135" s="34"/>
      <c r="CVH135" s="34"/>
      <c r="CVI135" s="34"/>
      <c r="CVJ135" s="34"/>
      <c r="CVK135" s="34"/>
      <c r="CVL135" s="34"/>
      <c r="CVM135" s="34"/>
      <c r="CVN135" s="34"/>
      <c r="CVO135" s="34"/>
      <c r="CVP135" s="34"/>
      <c r="CVQ135" s="34"/>
      <c r="CVR135" s="34"/>
      <c r="CVS135" s="34"/>
      <c r="CVT135" s="34"/>
      <c r="CVU135" s="34"/>
      <c r="CVV135" s="34"/>
      <c r="CVW135" s="34"/>
      <c r="CVX135" s="34"/>
      <c r="CVY135" s="34"/>
      <c r="CVZ135" s="34"/>
      <c r="CWA135" s="34"/>
      <c r="CWB135" s="34"/>
      <c r="CWC135" s="34"/>
      <c r="CWD135" s="34"/>
      <c r="CWE135" s="34"/>
      <c r="CWF135" s="34"/>
      <c r="CWG135" s="34"/>
      <c r="CWH135" s="34"/>
      <c r="CWI135" s="34"/>
      <c r="CWJ135" s="34"/>
      <c r="CWK135" s="34"/>
      <c r="CWL135" s="34"/>
      <c r="CWM135" s="34"/>
      <c r="CWN135" s="34"/>
      <c r="CWO135" s="34"/>
      <c r="CWP135" s="34"/>
      <c r="CWQ135" s="34"/>
      <c r="CWR135" s="34"/>
      <c r="CWS135" s="34"/>
      <c r="CWT135" s="34"/>
      <c r="CWU135" s="34"/>
      <c r="CWV135" s="34"/>
      <c r="CWW135" s="34"/>
      <c r="CWX135" s="34"/>
      <c r="CWY135" s="34"/>
      <c r="CWZ135" s="34"/>
      <c r="CXA135" s="34"/>
      <c r="CXB135" s="34"/>
      <c r="CXC135" s="34"/>
      <c r="CXD135" s="34"/>
      <c r="CXE135" s="34"/>
      <c r="CXF135" s="34"/>
      <c r="CXG135" s="34"/>
      <c r="CXH135" s="34"/>
      <c r="CXI135" s="34"/>
      <c r="CXJ135" s="34"/>
      <c r="CXK135" s="34"/>
      <c r="CXL135" s="34"/>
      <c r="CXM135" s="34"/>
      <c r="CXN135" s="34"/>
      <c r="CXO135" s="34"/>
      <c r="CXP135" s="34"/>
      <c r="CXQ135" s="34"/>
      <c r="CXR135" s="34"/>
      <c r="CXS135" s="34"/>
      <c r="CXT135" s="34"/>
      <c r="CXU135" s="34"/>
      <c r="CXV135" s="34"/>
      <c r="CXW135" s="34"/>
      <c r="CXX135" s="34"/>
      <c r="CXY135" s="34"/>
      <c r="CXZ135" s="34"/>
      <c r="CYA135" s="34"/>
      <c r="CYB135" s="34"/>
      <c r="CYC135" s="34"/>
      <c r="CYD135" s="34"/>
      <c r="CYE135" s="34"/>
      <c r="CYF135" s="34"/>
      <c r="CYG135" s="34"/>
      <c r="CYH135" s="34"/>
      <c r="CYI135" s="34"/>
      <c r="CYJ135" s="34"/>
      <c r="CYK135" s="34"/>
      <c r="CYL135" s="34"/>
      <c r="CYM135" s="34"/>
      <c r="CYN135" s="34"/>
      <c r="CYO135" s="34"/>
      <c r="CYP135" s="34"/>
      <c r="CYQ135" s="34"/>
      <c r="CYR135" s="34"/>
      <c r="CYS135" s="34"/>
      <c r="CYT135" s="34"/>
      <c r="CYU135" s="34"/>
      <c r="CYV135" s="34"/>
      <c r="CYW135" s="34"/>
      <c r="CYX135" s="34"/>
      <c r="CYY135" s="34"/>
      <c r="CYZ135" s="34"/>
      <c r="CZA135" s="34"/>
      <c r="CZB135" s="34"/>
      <c r="CZC135" s="34"/>
      <c r="CZD135" s="34"/>
      <c r="CZE135" s="34"/>
      <c r="CZF135" s="34"/>
      <c r="CZG135" s="34"/>
      <c r="CZH135" s="34"/>
      <c r="CZI135" s="34"/>
      <c r="CZJ135" s="34"/>
      <c r="CZK135" s="34"/>
      <c r="CZL135" s="34"/>
      <c r="CZM135" s="34"/>
      <c r="CZN135" s="34"/>
      <c r="CZO135" s="34"/>
      <c r="CZP135" s="34"/>
      <c r="CZQ135" s="34"/>
      <c r="CZR135" s="34"/>
      <c r="CZS135" s="34"/>
      <c r="CZT135" s="34"/>
      <c r="CZU135" s="34"/>
      <c r="CZV135" s="34"/>
      <c r="CZW135" s="34"/>
      <c r="CZX135" s="34"/>
      <c r="CZY135" s="34"/>
      <c r="CZZ135" s="34"/>
      <c r="DAA135" s="34"/>
      <c r="DAB135" s="34"/>
      <c r="DAC135" s="34"/>
      <c r="DAD135" s="34"/>
      <c r="DAE135" s="34"/>
      <c r="DAF135" s="34"/>
      <c r="DAG135" s="34"/>
      <c r="DAH135" s="34"/>
      <c r="DAI135" s="34"/>
      <c r="DAJ135" s="34"/>
      <c r="DAK135" s="34"/>
      <c r="DAL135" s="34"/>
      <c r="DAM135" s="34"/>
      <c r="DAN135" s="34"/>
      <c r="DAO135" s="34"/>
      <c r="DAP135" s="34"/>
      <c r="DAQ135" s="34"/>
      <c r="DAR135" s="34"/>
      <c r="DAS135" s="34"/>
      <c r="DAT135" s="34"/>
      <c r="DAU135" s="34"/>
      <c r="DAV135" s="34"/>
      <c r="DAW135" s="34"/>
      <c r="DAX135" s="34"/>
      <c r="DAY135" s="34"/>
      <c r="DAZ135" s="34"/>
      <c r="DBA135" s="34"/>
      <c r="DBB135" s="34"/>
      <c r="DBC135" s="34"/>
      <c r="DBD135" s="34"/>
      <c r="DBE135" s="34"/>
      <c r="DBF135" s="34"/>
      <c r="DBG135" s="34"/>
      <c r="DBH135" s="34"/>
      <c r="DBI135" s="34"/>
      <c r="DBJ135" s="34"/>
      <c r="DBK135" s="34"/>
      <c r="DBL135" s="34"/>
      <c r="DBM135" s="34"/>
      <c r="DBN135" s="34"/>
      <c r="DBO135" s="34"/>
      <c r="DBP135" s="34"/>
      <c r="DBQ135" s="34"/>
      <c r="DBR135" s="34"/>
      <c r="DBS135" s="34"/>
      <c r="DBT135" s="34"/>
      <c r="DBU135" s="34"/>
      <c r="DBV135" s="34"/>
      <c r="DBW135" s="34"/>
      <c r="DBX135" s="34"/>
      <c r="DBY135" s="34"/>
      <c r="DBZ135" s="34"/>
      <c r="DCA135" s="34"/>
      <c r="DCB135" s="34"/>
      <c r="DCC135" s="34"/>
      <c r="DCD135" s="34"/>
      <c r="DCE135" s="34"/>
      <c r="DCF135" s="34"/>
      <c r="DCG135" s="34"/>
      <c r="DCH135" s="34"/>
      <c r="DCI135" s="34"/>
      <c r="DCJ135" s="34"/>
      <c r="DCK135" s="34"/>
      <c r="DCL135" s="34"/>
      <c r="DCM135" s="34"/>
      <c r="DCN135" s="34"/>
      <c r="DCO135" s="34"/>
      <c r="DCP135" s="34"/>
      <c r="DCQ135" s="34"/>
      <c r="DCR135" s="34"/>
      <c r="DCS135" s="34"/>
      <c r="DCT135" s="34"/>
      <c r="DCU135" s="34"/>
      <c r="DCV135" s="34"/>
      <c r="DCW135" s="34"/>
      <c r="DCX135" s="34"/>
      <c r="DCY135" s="34"/>
      <c r="DCZ135" s="34"/>
      <c r="DDA135" s="34"/>
      <c r="DDB135" s="34"/>
      <c r="DDC135" s="34"/>
      <c r="DDD135" s="34"/>
      <c r="DDE135" s="34"/>
      <c r="DDF135" s="34"/>
      <c r="DDG135" s="34"/>
      <c r="DDH135" s="34"/>
      <c r="DDI135" s="34"/>
      <c r="DDJ135" s="34"/>
      <c r="DDK135" s="34"/>
      <c r="DDL135" s="34"/>
      <c r="DDM135" s="34"/>
      <c r="DDN135" s="34"/>
      <c r="DDO135" s="34"/>
      <c r="DDP135" s="34"/>
      <c r="DDQ135" s="34"/>
      <c r="DDR135" s="34"/>
      <c r="DDS135" s="34"/>
      <c r="DDT135" s="34"/>
      <c r="DDU135" s="34"/>
      <c r="DDV135" s="34"/>
      <c r="DDW135" s="34"/>
      <c r="DDX135" s="34"/>
      <c r="DDY135" s="34"/>
      <c r="DDZ135" s="34"/>
      <c r="DEA135" s="34"/>
      <c r="DEB135" s="34"/>
      <c r="DEC135" s="34"/>
      <c r="DED135" s="34"/>
      <c r="DEE135" s="34"/>
      <c r="DEF135" s="34"/>
      <c r="DEG135" s="34"/>
      <c r="DEH135" s="34"/>
      <c r="DEI135" s="34"/>
      <c r="DEJ135" s="34"/>
      <c r="DEK135" s="34"/>
      <c r="DEL135" s="34"/>
      <c r="DEM135" s="34"/>
      <c r="DEN135" s="34"/>
      <c r="DEO135" s="34"/>
      <c r="DEP135" s="34"/>
      <c r="DEQ135" s="34"/>
      <c r="DER135" s="34"/>
      <c r="DES135" s="34"/>
      <c r="DET135" s="34"/>
      <c r="DEU135" s="34"/>
      <c r="DEV135" s="34"/>
      <c r="DEW135" s="34"/>
      <c r="DEX135" s="34"/>
      <c r="DEY135" s="34"/>
      <c r="DEZ135" s="34"/>
      <c r="DFA135" s="34"/>
      <c r="DFB135" s="34"/>
      <c r="DFC135" s="34"/>
      <c r="DFD135" s="34"/>
      <c r="DFE135" s="34"/>
      <c r="DFF135" s="34"/>
      <c r="DFG135" s="34"/>
      <c r="DFH135" s="34"/>
      <c r="DFI135" s="34"/>
      <c r="DFJ135" s="34"/>
      <c r="DFK135" s="34"/>
      <c r="DFL135" s="34"/>
      <c r="DFM135" s="34"/>
      <c r="DFN135" s="34"/>
      <c r="DFO135" s="34"/>
      <c r="DFP135" s="34"/>
      <c r="DFQ135" s="34"/>
      <c r="DFR135" s="34"/>
      <c r="DFS135" s="34"/>
      <c r="DFT135" s="34"/>
      <c r="DFU135" s="34"/>
      <c r="DFV135" s="34"/>
      <c r="DFW135" s="34"/>
      <c r="DFX135" s="34"/>
      <c r="DFY135" s="34"/>
      <c r="DFZ135" s="34"/>
      <c r="DGA135" s="34"/>
      <c r="DGB135" s="34"/>
      <c r="DGC135" s="34"/>
      <c r="DGD135" s="34"/>
      <c r="DGE135" s="34"/>
      <c r="DGF135" s="34"/>
      <c r="DGG135" s="34"/>
      <c r="DGH135" s="34"/>
      <c r="DGI135" s="34"/>
      <c r="DGJ135" s="34"/>
      <c r="DGK135" s="34"/>
      <c r="DGL135" s="34"/>
      <c r="DGM135" s="34"/>
      <c r="DGN135" s="34"/>
      <c r="DGO135" s="34"/>
      <c r="DGP135" s="34"/>
      <c r="DGQ135" s="34"/>
      <c r="DGR135" s="34"/>
      <c r="DGS135" s="34"/>
      <c r="DGT135" s="34"/>
      <c r="DGU135" s="34"/>
      <c r="DGV135" s="34"/>
      <c r="DGW135" s="34"/>
      <c r="DGX135" s="34"/>
      <c r="DGY135" s="34"/>
      <c r="DGZ135" s="34"/>
      <c r="DHA135" s="34"/>
      <c r="DHB135" s="34"/>
      <c r="DHC135" s="34"/>
      <c r="DHD135" s="34"/>
      <c r="DHE135" s="34"/>
      <c r="DHF135" s="34"/>
      <c r="DHG135" s="34"/>
      <c r="DHH135" s="34"/>
      <c r="DHI135" s="34"/>
      <c r="DHJ135" s="34"/>
      <c r="DHK135" s="34"/>
      <c r="DHL135" s="34"/>
      <c r="DHM135" s="34"/>
      <c r="DHN135" s="34"/>
      <c r="DHO135" s="34"/>
      <c r="DHP135" s="34"/>
      <c r="DHQ135" s="34"/>
      <c r="DHR135" s="34"/>
      <c r="DHS135" s="34"/>
      <c r="DHT135" s="34"/>
      <c r="DHU135" s="34"/>
      <c r="DHV135" s="34"/>
      <c r="DHW135" s="34"/>
      <c r="DHX135" s="34"/>
      <c r="DHY135" s="34"/>
      <c r="DHZ135" s="34"/>
      <c r="DIA135" s="34"/>
      <c r="DIB135" s="34"/>
      <c r="DIC135" s="34"/>
      <c r="DID135" s="34"/>
      <c r="DIE135" s="34"/>
      <c r="DIF135" s="34"/>
      <c r="DIG135" s="34"/>
      <c r="DIH135" s="34"/>
      <c r="DII135" s="34"/>
      <c r="DIJ135" s="34"/>
      <c r="DIK135" s="34"/>
      <c r="DIL135" s="34"/>
      <c r="DIM135" s="34"/>
      <c r="DIN135" s="34"/>
      <c r="DIO135" s="34"/>
      <c r="DIP135" s="34"/>
      <c r="DIQ135" s="34"/>
      <c r="DIR135" s="34"/>
      <c r="DIS135" s="34"/>
      <c r="DIT135" s="34"/>
      <c r="DIU135" s="34"/>
      <c r="DIV135" s="34"/>
      <c r="DIW135" s="34"/>
      <c r="DIX135" s="34"/>
      <c r="DIY135" s="34"/>
      <c r="DIZ135" s="34"/>
      <c r="DJA135" s="34"/>
      <c r="DJB135" s="34"/>
      <c r="DJC135" s="34"/>
      <c r="DJD135" s="34"/>
      <c r="DJE135" s="34"/>
      <c r="DJF135" s="34"/>
      <c r="DJG135" s="34"/>
      <c r="DJH135" s="34"/>
      <c r="DJI135" s="34"/>
      <c r="DJJ135" s="34"/>
      <c r="DJK135" s="34"/>
      <c r="DJL135" s="34"/>
      <c r="DJM135" s="34"/>
      <c r="DJN135" s="34"/>
      <c r="DJO135" s="34"/>
      <c r="DJP135" s="34"/>
      <c r="DJQ135" s="34"/>
      <c r="DJR135" s="34"/>
      <c r="DJS135" s="34"/>
      <c r="DJT135" s="34"/>
      <c r="DJU135" s="34"/>
      <c r="DJV135" s="34"/>
      <c r="DJW135" s="34"/>
      <c r="DJX135" s="34"/>
      <c r="DJY135" s="34"/>
      <c r="DJZ135" s="34"/>
      <c r="DKA135" s="34"/>
      <c r="DKB135" s="34"/>
      <c r="DKC135" s="34"/>
      <c r="DKD135" s="34"/>
      <c r="DKE135" s="34"/>
      <c r="DKF135" s="34"/>
      <c r="DKG135" s="34"/>
      <c r="DKH135" s="34"/>
      <c r="DKI135" s="34"/>
      <c r="DKJ135" s="34"/>
      <c r="DKK135" s="34"/>
      <c r="DKL135" s="34"/>
      <c r="DKM135" s="34"/>
      <c r="DKN135" s="34"/>
      <c r="DKO135" s="34"/>
      <c r="DKP135" s="34"/>
      <c r="DKQ135" s="34"/>
      <c r="DKR135" s="34"/>
      <c r="DKS135" s="34"/>
      <c r="DKT135" s="34"/>
      <c r="DKU135" s="34"/>
      <c r="DKV135" s="34"/>
      <c r="DKW135" s="34"/>
      <c r="DKX135" s="34"/>
      <c r="DKY135" s="34"/>
      <c r="DKZ135" s="34"/>
      <c r="DLA135" s="34"/>
      <c r="DLB135" s="34"/>
      <c r="DLC135" s="34"/>
      <c r="DLD135" s="34"/>
      <c r="DLE135" s="34"/>
      <c r="DLF135" s="34"/>
      <c r="DLG135" s="34"/>
      <c r="DLH135" s="34"/>
      <c r="DLI135" s="34"/>
      <c r="DLJ135" s="34"/>
      <c r="DLK135" s="34"/>
      <c r="DLL135" s="34"/>
      <c r="DLM135" s="34"/>
      <c r="DLN135" s="34"/>
      <c r="DLO135" s="34"/>
      <c r="DLP135" s="34"/>
      <c r="DLQ135" s="34"/>
      <c r="DLR135" s="34"/>
      <c r="DLS135" s="34"/>
      <c r="DLT135" s="34"/>
      <c r="DLU135" s="34"/>
      <c r="DLV135" s="34"/>
      <c r="DLW135" s="34"/>
      <c r="DLX135" s="34"/>
      <c r="DLY135" s="34"/>
      <c r="DLZ135" s="34"/>
      <c r="DMA135" s="34"/>
      <c r="DMB135" s="34"/>
      <c r="DMC135" s="34"/>
      <c r="DMD135" s="34"/>
      <c r="DME135" s="34"/>
      <c r="DMF135" s="34"/>
      <c r="DMG135" s="34"/>
      <c r="DMH135" s="34"/>
      <c r="DMI135" s="34"/>
      <c r="DMJ135" s="34"/>
      <c r="DMK135" s="34"/>
      <c r="DML135" s="34"/>
      <c r="DMM135" s="34"/>
      <c r="DMN135" s="34"/>
      <c r="DMO135" s="34"/>
      <c r="DMP135" s="34"/>
      <c r="DMQ135" s="34"/>
      <c r="DMR135" s="34"/>
      <c r="DMS135" s="34"/>
      <c r="DMT135" s="34"/>
      <c r="DMU135" s="34"/>
      <c r="DMV135" s="34"/>
      <c r="DMW135" s="34"/>
      <c r="DMX135" s="34"/>
      <c r="DMY135" s="34"/>
      <c r="DMZ135" s="34"/>
      <c r="DNA135" s="34"/>
      <c r="DNB135" s="34"/>
      <c r="DNC135" s="34"/>
      <c r="DND135" s="34"/>
      <c r="DNE135" s="34"/>
      <c r="DNF135" s="34"/>
      <c r="DNG135" s="34"/>
      <c r="DNH135" s="34"/>
      <c r="DNI135" s="34"/>
      <c r="DNJ135" s="34"/>
      <c r="DNK135" s="34"/>
      <c r="DNL135" s="34"/>
      <c r="DNM135" s="34"/>
      <c r="DNN135" s="34"/>
      <c r="DNO135" s="34"/>
      <c r="DNP135" s="34"/>
      <c r="DNQ135" s="34"/>
      <c r="DNR135" s="34"/>
      <c r="DNS135" s="34"/>
      <c r="DNT135" s="34"/>
      <c r="DNU135" s="34"/>
      <c r="DNV135" s="34"/>
      <c r="DNW135" s="34"/>
      <c r="DNX135" s="34"/>
      <c r="DNY135" s="34"/>
      <c r="DNZ135" s="34"/>
      <c r="DOA135" s="34"/>
      <c r="DOB135" s="34"/>
      <c r="DOC135" s="34"/>
      <c r="DOD135" s="34"/>
      <c r="DOE135" s="34"/>
      <c r="DOF135" s="34"/>
      <c r="DOG135" s="34"/>
      <c r="DOH135" s="34"/>
      <c r="DOI135" s="34"/>
      <c r="DOJ135" s="34"/>
      <c r="DOK135" s="34"/>
      <c r="DOL135" s="34"/>
      <c r="DOM135" s="34"/>
      <c r="DON135" s="34"/>
      <c r="DOO135" s="34"/>
      <c r="DOP135" s="34"/>
      <c r="DOQ135" s="34"/>
      <c r="DOR135" s="34"/>
      <c r="DOS135" s="34"/>
      <c r="DOT135" s="34"/>
      <c r="DOU135" s="34"/>
      <c r="DOV135" s="34"/>
      <c r="DOW135" s="34"/>
      <c r="DOX135" s="34"/>
      <c r="DOY135" s="34"/>
      <c r="DOZ135" s="34"/>
      <c r="DPA135" s="34"/>
      <c r="DPB135" s="34"/>
      <c r="DPC135" s="34"/>
      <c r="DPD135" s="34"/>
      <c r="DPE135" s="34"/>
      <c r="DPF135" s="34"/>
      <c r="DPG135" s="34"/>
      <c r="DPH135" s="34"/>
      <c r="DPI135" s="34"/>
      <c r="DPJ135" s="34"/>
      <c r="DPK135" s="34"/>
      <c r="DPL135" s="34"/>
      <c r="DPM135" s="34"/>
      <c r="DPN135" s="34"/>
      <c r="DPO135" s="34"/>
      <c r="DPP135" s="34"/>
      <c r="DPQ135" s="34"/>
      <c r="DPR135" s="34"/>
      <c r="DPS135" s="34"/>
      <c r="DPT135" s="34"/>
      <c r="DPU135" s="34"/>
      <c r="DPV135" s="34"/>
      <c r="DPW135" s="34"/>
      <c r="DPX135" s="34"/>
      <c r="DPY135" s="34"/>
      <c r="DPZ135" s="34"/>
      <c r="DQA135" s="34"/>
      <c r="DQB135" s="34"/>
      <c r="DQC135" s="34"/>
      <c r="DQD135" s="34"/>
      <c r="DQE135" s="34"/>
      <c r="DQF135" s="34"/>
      <c r="DQG135" s="34"/>
      <c r="DQH135" s="34"/>
      <c r="DQI135" s="34"/>
      <c r="DQJ135" s="34"/>
      <c r="DQK135" s="34"/>
      <c r="DQL135" s="34"/>
      <c r="DQM135" s="34"/>
      <c r="DQN135" s="34"/>
      <c r="DQO135" s="34"/>
      <c r="DQP135" s="34"/>
      <c r="DQQ135" s="34"/>
      <c r="DQR135" s="34"/>
      <c r="DQS135" s="34"/>
      <c r="DQT135" s="34"/>
      <c r="DQU135" s="34"/>
      <c r="DQV135" s="34"/>
      <c r="DQW135" s="34"/>
      <c r="DQX135" s="34"/>
      <c r="DQY135" s="34"/>
      <c r="DQZ135" s="34"/>
      <c r="DRA135" s="34"/>
      <c r="DRB135" s="34"/>
      <c r="DRC135" s="34"/>
      <c r="DRD135" s="34"/>
      <c r="DRE135" s="34"/>
      <c r="DRF135" s="34"/>
      <c r="DRG135" s="34"/>
      <c r="DRH135" s="34"/>
      <c r="DRI135" s="34"/>
      <c r="DRJ135" s="34"/>
      <c r="DRK135" s="34"/>
      <c r="DRL135" s="34"/>
      <c r="DRM135" s="34"/>
      <c r="DRN135" s="34"/>
      <c r="DRO135" s="34"/>
      <c r="DRP135" s="34"/>
      <c r="DRQ135" s="34"/>
      <c r="DRR135" s="34"/>
      <c r="DRS135" s="34"/>
      <c r="DRT135" s="34"/>
      <c r="DRU135" s="34"/>
      <c r="DRV135" s="34"/>
      <c r="DRW135" s="34"/>
      <c r="DRX135" s="34"/>
      <c r="DRY135" s="34"/>
      <c r="DRZ135" s="34"/>
      <c r="DSA135" s="34"/>
      <c r="DSB135" s="34"/>
      <c r="DSC135" s="34"/>
      <c r="DSD135" s="34"/>
      <c r="DSE135" s="34"/>
      <c r="DSF135" s="34"/>
      <c r="DSG135" s="34"/>
      <c r="DSH135" s="34"/>
      <c r="DSI135" s="34"/>
      <c r="DSJ135" s="34"/>
      <c r="DSK135" s="34"/>
      <c r="DSL135" s="34"/>
      <c r="DSM135" s="34"/>
      <c r="DSN135" s="34"/>
      <c r="DSO135" s="34"/>
      <c r="DSP135" s="34"/>
      <c r="DSQ135" s="34"/>
      <c r="DSR135" s="34"/>
      <c r="DSS135" s="34"/>
      <c r="DST135" s="34"/>
      <c r="DSU135" s="34"/>
      <c r="DSV135" s="34"/>
      <c r="DSW135" s="34"/>
      <c r="DSX135" s="34"/>
      <c r="DSY135" s="34"/>
      <c r="DSZ135" s="34"/>
      <c r="DTA135" s="34"/>
      <c r="DTB135" s="34"/>
      <c r="DTC135" s="34"/>
      <c r="DTD135" s="34"/>
      <c r="DTE135" s="34"/>
      <c r="DTF135" s="34"/>
      <c r="DTG135" s="34"/>
      <c r="DTH135" s="34"/>
      <c r="DTI135" s="34"/>
      <c r="DTJ135" s="34"/>
      <c r="DTK135" s="34"/>
      <c r="DTL135" s="34"/>
      <c r="DTM135" s="34"/>
      <c r="DTN135" s="34"/>
      <c r="DTO135" s="34"/>
      <c r="DTP135" s="34"/>
      <c r="DTQ135" s="34"/>
      <c r="DTR135" s="34"/>
      <c r="DTS135" s="34"/>
      <c r="DTT135" s="34"/>
      <c r="DTU135" s="34"/>
      <c r="DTV135" s="34"/>
      <c r="DTW135" s="34"/>
      <c r="DTX135" s="34"/>
      <c r="DTY135" s="34"/>
      <c r="DTZ135" s="34"/>
      <c r="DUA135" s="34"/>
      <c r="DUB135" s="34"/>
      <c r="DUC135" s="34"/>
      <c r="DUD135" s="34"/>
      <c r="DUE135" s="34"/>
      <c r="DUF135" s="34"/>
      <c r="DUG135" s="34"/>
      <c r="DUH135" s="34"/>
      <c r="DUI135" s="34"/>
      <c r="DUJ135" s="34"/>
      <c r="DUK135" s="34"/>
      <c r="DUL135" s="34"/>
      <c r="DUM135" s="34"/>
      <c r="DUN135" s="34"/>
      <c r="DUO135" s="34"/>
      <c r="DUP135" s="34"/>
      <c r="DUQ135" s="34"/>
      <c r="DUR135" s="34"/>
      <c r="DUS135" s="34"/>
      <c r="DUT135" s="34"/>
      <c r="DUU135" s="34"/>
      <c r="DUV135" s="34"/>
      <c r="DUW135" s="34"/>
      <c r="DUX135" s="34"/>
      <c r="DUY135" s="34"/>
      <c r="DUZ135" s="34"/>
      <c r="DVA135" s="34"/>
      <c r="DVB135" s="34"/>
      <c r="DVC135" s="34"/>
      <c r="DVD135" s="34"/>
      <c r="DVE135" s="34"/>
      <c r="DVF135" s="34"/>
      <c r="DVG135" s="34"/>
      <c r="DVH135" s="34"/>
      <c r="DVI135" s="34"/>
      <c r="DVJ135" s="34"/>
      <c r="DVK135" s="34"/>
      <c r="DVL135" s="34"/>
      <c r="DVM135" s="34"/>
      <c r="DVN135" s="34"/>
      <c r="DVO135" s="34"/>
      <c r="DVP135" s="34"/>
      <c r="DVQ135" s="34"/>
      <c r="DVR135" s="34"/>
      <c r="DVS135" s="34"/>
      <c r="DVT135" s="34"/>
      <c r="DVU135" s="34"/>
      <c r="DVV135" s="34"/>
      <c r="DVW135" s="34"/>
      <c r="DVX135" s="34"/>
      <c r="DVY135" s="34"/>
      <c r="DVZ135" s="34"/>
      <c r="DWA135" s="34"/>
      <c r="DWB135" s="34"/>
      <c r="DWC135" s="34"/>
      <c r="DWD135" s="34"/>
      <c r="DWE135" s="34"/>
      <c r="DWF135" s="34"/>
      <c r="DWG135" s="34"/>
      <c r="DWH135" s="34"/>
      <c r="DWI135" s="34"/>
      <c r="DWJ135" s="34"/>
      <c r="DWK135" s="34"/>
      <c r="DWL135" s="34"/>
      <c r="DWM135" s="34"/>
      <c r="DWN135" s="34"/>
      <c r="DWO135" s="34"/>
      <c r="DWP135" s="34"/>
      <c r="DWQ135" s="34"/>
      <c r="DWR135" s="34"/>
      <c r="DWS135" s="34"/>
      <c r="DWT135" s="34"/>
      <c r="DWU135" s="34"/>
      <c r="DWV135" s="34"/>
      <c r="DWW135" s="34"/>
      <c r="DWX135" s="34"/>
      <c r="DWY135" s="34"/>
      <c r="DWZ135" s="34"/>
      <c r="DXA135" s="34"/>
      <c r="DXB135" s="34"/>
      <c r="DXC135" s="34"/>
      <c r="DXD135" s="34"/>
      <c r="DXE135" s="34"/>
      <c r="DXF135" s="34"/>
      <c r="DXG135" s="34"/>
      <c r="DXH135" s="34"/>
      <c r="DXI135" s="34"/>
      <c r="DXJ135" s="34"/>
      <c r="DXK135" s="34"/>
      <c r="DXL135" s="34"/>
      <c r="DXM135" s="34"/>
      <c r="DXN135" s="34"/>
      <c r="DXO135" s="34"/>
      <c r="DXP135" s="34"/>
      <c r="DXQ135" s="34"/>
      <c r="DXR135" s="34"/>
      <c r="DXS135" s="34"/>
      <c r="DXT135" s="34"/>
      <c r="DXU135" s="34"/>
      <c r="DXV135" s="34"/>
      <c r="DXW135" s="34"/>
      <c r="DXX135" s="34"/>
      <c r="DXY135" s="34"/>
      <c r="DXZ135" s="34"/>
      <c r="DYA135" s="34"/>
      <c r="DYB135" s="34"/>
      <c r="DYC135" s="34"/>
      <c r="DYD135" s="34"/>
      <c r="DYE135" s="34"/>
      <c r="DYF135" s="34"/>
      <c r="DYG135" s="34"/>
      <c r="DYH135" s="34"/>
      <c r="DYI135" s="34"/>
      <c r="DYJ135" s="34"/>
      <c r="DYK135" s="34"/>
      <c r="DYL135" s="34"/>
      <c r="DYM135" s="34"/>
      <c r="DYN135" s="34"/>
      <c r="DYO135" s="34"/>
      <c r="DYP135" s="34"/>
      <c r="DYQ135" s="34"/>
      <c r="DYR135" s="34"/>
      <c r="DYS135" s="34"/>
      <c r="DYT135" s="34"/>
      <c r="DYU135" s="34"/>
      <c r="DYV135" s="34"/>
      <c r="DYW135" s="34"/>
      <c r="DYX135" s="34"/>
      <c r="DYY135" s="34"/>
      <c r="DYZ135" s="34"/>
      <c r="DZA135" s="34"/>
      <c r="DZB135" s="34"/>
      <c r="DZC135" s="34"/>
      <c r="DZD135" s="34"/>
      <c r="DZE135" s="34"/>
      <c r="DZF135" s="34"/>
      <c r="DZG135" s="34"/>
      <c r="DZH135" s="34"/>
      <c r="DZI135" s="34"/>
      <c r="DZJ135" s="34"/>
      <c r="DZK135" s="34"/>
      <c r="DZL135" s="34"/>
      <c r="DZM135" s="34"/>
      <c r="DZN135" s="34"/>
      <c r="DZO135" s="34"/>
      <c r="DZP135" s="34"/>
      <c r="DZQ135" s="34"/>
      <c r="DZR135" s="34"/>
      <c r="DZS135" s="34"/>
      <c r="DZT135" s="34"/>
      <c r="DZU135" s="34"/>
      <c r="DZV135" s="34"/>
      <c r="DZW135" s="34"/>
      <c r="DZX135" s="34"/>
      <c r="DZY135" s="34"/>
      <c r="DZZ135" s="34"/>
      <c r="EAA135" s="34"/>
      <c r="EAB135" s="34"/>
      <c r="EAC135" s="34"/>
      <c r="EAD135" s="34"/>
      <c r="EAE135" s="34"/>
      <c r="EAF135" s="34"/>
      <c r="EAG135" s="34"/>
      <c r="EAH135" s="34"/>
      <c r="EAI135" s="34"/>
      <c r="EAJ135" s="34"/>
      <c r="EAK135" s="34"/>
      <c r="EAL135" s="34"/>
      <c r="EAM135" s="34"/>
      <c r="EAN135" s="34"/>
      <c r="EAO135" s="34"/>
      <c r="EAP135" s="34"/>
      <c r="EAQ135" s="34"/>
      <c r="EAR135" s="34"/>
      <c r="EAS135" s="34"/>
      <c r="EAT135" s="34"/>
      <c r="EAU135" s="34"/>
      <c r="EAV135" s="34"/>
      <c r="EAW135" s="34"/>
      <c r="EAX135" s="34"/>
      <c r="EAY135" s="34"/>
      <c r="EAZ135" s="34"/>
      <c r="EBA135" s="34"/>
      <c r="EBB135" s="34"/>
      <c r="EBC135" s="34"/>
      <c r="EBD135" s="34"/>
      <c r="EBE135" s="34"/>
      <c r="EBF135" s="34"/>
      <c r="EBG135" s="34"/>
      <c r="EBH135" s="34"/>
      <c r="EBI135" s="34"/>
      <c r="EBJ135" s="34"/>
      <c r="EBK135" s="34"/>
      <c r="EBL135" s="34"/>
      <c r="EBM135" s="34"/>
      <c r="EBN135" s="34"/>
      <c r="EBO135" s="34"/>
      <c r="EBP135" s="34"/>
      <c r="EBQ135" s="34"/>
      <c r="EBR135" s="34"/>
      <c r="EBS135" s="34"/>
      <c r="EBT135" s="34"/>
      <c r="EBU135" s="34"/>
      <c r="EBV135" s="34"/>
      <c r="EBW135" s="34"/>
      <c r="EBX135" s="34"/>
      <c r="EBY135" s="34"/>
      <c r="EBZ135" s="34"/>
      <c r="ECA135" s="34"/>
      <c r="ECB135" s="34"/>
      <c r="ECC135" s="34"/>
      <c r="ECD135" s="34"/>
      <c r="ECE135" s="34"/>
      <c r="ECF135" s="34"/>
      <c r="ECG135" s="34"/>
      <c r="ECH135" s="34"/>
      <c r="ECI135" s="34"/>
      <c r="ECJ135" s="34"/>
      <c r="ECK135" s="34"/>
      <c r="ECL135" s="34"/>
      <c r="ECM135" s="34"/>
      <c r="ECN135" s="34"/>
      <c r="ECO135" s="34"/>
      <c r="ECP135" s="34"/>
      <c r="ECQ135" s="34"/>
      <c r="ECR135" s="34"/>
      <c r="ECS135" s="34"/>
      <c r="ECT135" s="34"/>
      <c r="ECU135" s="34"/>
      <c r="ECV135" s="34"/>
      <c r="ECW135" s="34"/>
      <c r="ECX135" s="34"/>
      <c r="ECY135" s="34"/>
      <c r="ECZ135" s="34"/>
      <c r="EDA135" s="34"/>
      <c r="EDB135" s="34"/>
      <c r="EDC135" s="34"/>
      <c r="EDD135" s="34"/>
      <c r="EDE135" s="34"/>
      <c r="EDF135" s="34"/>
      <c r="EDG135" s="34"/>
      <c r="EDH135" s="34"/>
      <c r="EDI135" s="34"/>
      <c r="EDJ135" s="34"/>
      <c r="EDK135" s="34"/>
      <c r="EDL135" s="34"/>
      <c r="EDM135" s="34"/>
      <c r="EDN135" s="34"/>
      <c r="EDO135" s="34"/>
      <c r="EDP135" s="34"/>
      <c r="EDQ135" s="34"/>
      <c r="EDR135" s="34"/>
      <c r="EDS135" s="34"/>
      <c r="EDT135" s="34"/>
      <c r="EDU135" s="34"/>
      <c r="EDV135" s="34"/>
      <c r="EDW135" s="34"/>
      <c r="EDX135" s="34"/>
      <c r="EDY135" s="34"/>
      <c r="EDZ135" s="34"/>
      <c r="EEA135" s="34"/>
      <c r="EEB135" s="34"/>
      <c r="EEC135" s="34"/>
      <c r="EED135" s="34"/>
      <c r="EEE135" s="34"/>
      <c r="EEF135" s="34"/>
      <c r="EEG135" s="34"/>
      <c r="EEH135" s="34"/>
      <c r="EEI135" s="34"/>
      <c r="EEJ135" s="34"/>
      <c r="EEK135" s="34"/>
      <c r="EEL135" s="34"/>
      <c r="EEM135" s="34"/>
      <c r="EEN135" s="34"/>
      <c r="EEO135" s="34"/>
      <c r="EEP135" s="34"/>
      <c r="EEQ135" s="34"/>
      <c r="EER135" s="34"/>
      <c r="EES135" s="34"/>
      <c r="EET135" s="34"/>
      <c r="EEU135" s="34"/>
      <c r="EEV135" s="34"/>
      <c r="EEW135" s="34"/>
      <c r="EEX135" s="34"/>
      <c r="EEY135" s="34"/>
      <c r="EEZ135" s="34"/>
      <c r="EFA135" s="34"/>
      <c r="EFB135" s="34"/>
      <c r="EFC135" s="34"/>
      <c r="EFD135" s="34"/>
      <c r="EFE135" s="34"/>
      <c r="EFF135" s="34"/>
      <c r="EFG135" s="34"/>
      <c r="EFH135" s="34"/>
      <c r="EFI135" s="34"/>
      <c r="EFJ135" s="34"/>
      <c r="EFK135" s="34"/>
      <c r="EFL135" s="34"/>
      <c r="EFM135" s="34"/>
      <c r="EFN135" s="34"/>
      <c r="EFO135" s="34"/>
      <c r="EFP135" s="34"/>
      <c r="EFQ135" s="34"/>
      <c r="EFR135" s="34"/>
      <c r="EFS135" s="34"/>
      <c r="EFT135" s="34"/>
      <c r="EFU135" s="34"/>
      <c r="EFV135" s="34"/>
      <c r="EFW135" s="34"/>
      <c r="EFX135" s="34"/>
      <c r="EFY135" s="34"/>
      <c r="EFZ135" s="34"/>
      <c r="EGA135" s="34"/>
      <c r="EGB135" s="34"/>
      <c r="EGC135" s="34"/>
      <c r="EGD135" s="34"/>
      <c r="EGE135" s="34"/>
      <c r="EGF135" s="34"/>
      <c r="EGG135" s="34"/>
      <c r="EGH135" s="34"/>
      <c r="EGI135" s="34"/>
      <c r="EGJ135" s="34"/>
      <c r="EGK135" s="34"/>
      <c r="EGL135" s="34"/>
      <c r="EGM135" s="34"/>
      <c r="EGN135" s="34"/>
      <c r="EGO135" s="34"/>
      <c r="EGP135" s="34"/>
      <c r="EGQ135" s="34"/>
      <c r="EGR135" s="34"/>
      <c r="EGS135" s="34"/>
      <c r="EGT135" s="34"/>
      <c r="EGU135" s="34"/>
      <c r="EGV135" s="34"/>
      <c r="EGW135" s="34"/>
      <c r="EGX135" s="34"/>
      <c r="EGY135" s="34"/>
      <c r="EGZ135" s="34"/>
      <c r="EHA135" s="34"/>
      <c r="EHB135" s="34"/>
      <c r="EHC135" s="34"/>
      <c r="EHD135" s="34"/>
      <c r="EHE135" s="34"/>
      <c r="EHF135" s="34"/>
      <c r="EHG135" s="34"/>
      <c r="EHH135" s="34"/>
      <c r="EHI135" s="34"/>
      <c r="EHJ135" s="34"/>
      <c r="EHK135" s="34"/>
      <c r="EHL135" s="34"/>
      <c r="EHM135" s="34"/>
      <c r="EHN135" s="34"/>
      <c r="EHO135" s="34"/>
      <c r="EHP135" s="34"/>
      <c r="EHQ135" s="34"/>
      <c r="EHR135" s="34"/>
      <c r="EHS135" s="34"/>
      <c r="EHT135" s="34"/>
      <c r="EHU135" s="34"/>
      <c r="EHV135" s="34"/>
      <c r="EHW135" s="34"/>
      <c r="EHX135" s="34"/>
      <c r="EHY135" s="34"/>
      <c r="EHZ135" s="34"/>
      <c r="EIA135" s="34"/>
      <c r="EIB135" s="34"/>
      <c r="EIC135" s="34"/>
      <c r="EID135" s="34"/>
      <c r="EIE135" s="34"/>
      <c r="EIF135" s="34"/>
      <c r="EIG135" s="34"/>
      <c r="EIH135" s="34"/>
      <c r="EII135" s="34"/>
      <c r="EIJ135" s="34"/>
      <c r="EIK135" s="34"/>
      <c r="EIL135" s="34"/>
      <c r="EIM135" s="34"/>
      <c r="EIN135" s="34"/>
      <c r="EIO135" s="34"/>
      <c r="EIP135" s="34"/>
      <c r="EIQ135" s="34"/>
      <c r="EIR135" s="34"/>
      <c r="EIS135" s="34"/>
      <c r="EIT135" s="34"/>
      <c r="EIU135" s="34"/>
      <c r="EIV135" s="34"/>
      <c r="EIW135" s="34"/>
      <c r="EIX135" s="34"/>
      <c r="EIY135" s="34"/>
      <c r="EIZ135" s="34"/>
      <c r="EJA135" s="34"/>
      <c r="EJB135" s="34"/>
      <c r="EJC135" s="34"/>
      <c r="EJD135" s="34"/>
      <c r="EJE135" s="34"/>
      <c r="EJF135" s="34"/>
      <c r="EJG135" s="34"/>
      <c r="EJH135" s="34"/>
      <c r="EJI135" s="34"/>
      <c r="EJJ135" s="34"/>
      <c r="EJK135" s="34"/>
      <c r="EJL135" s="34"/>
      <c r="EJM135" s="34"/>
      <c r="EJN135" s="34"/>
      <c r="EJO135" s="34"/>
      <c r="EJP135" s="34"/>
      <c r="EJQ135" s="34"/>
      <c r="EJR135" s="34"/>
      <c r="EJS135" s="34"/>
      <c r="EJT135" s="34"/>
      <c r="EJU135" s="34"/>
      <c r="EJV135" s="34"/>
      <c r="EJW135" s="34"/>
      <c r="EJX135" s="34"/>
      <c r="EJY135" s="34"/>
      <c r="EJZ135" s="34"/>
      <c r="EKA135" s="34"/>
      <c r="EKB135" s="34"/>
      <c r="EKC135" s="34"/>
      <c r="EKD135" s="34"/>
      <c r="EKE135" s="34"/>
      <c r="EKF135" s="34"/>
      <c r="EKG135" s="34"/>
      <c r="EKH135" s="34"/>
      <c r="EKI135" s="34"/>
      <c r="EKJ135" s="34"/>
      <c r="EKK135" s="34"/>
      <c r="EKL135" s="34"/>
      <c r="EKM135" s="34"/>
      <c r="EKN135" s="34"/>
      <c r="EKO135" s="34"/>
      <c r="EKP135" s="34"/>
      <c r="EKQ135" s="34"/>
      <c r="EKR135" s="34"/>
      <c r="EKS135" s="34"/>
      <c r="EKT135" s="34"/>
      <c r="EKU135" s="34"/>
      <c r="EKV135" s="34"/>
      <c r="EKW135" s="34"/>
      <c r="EKX135" s="34"/>
      <c r="EKY135" s="34"/>
      <c r="EKZ135" s="34"/>
      <c r="ELA135" s="34"/>
      <c r="ELB135" s="34"/>
      <c r="ELC135" s="34"/>
      <c r="ELD135" s="34"/>
      <c r="ELE135" s="34"/>
      <c r="ELF135" s="34"/>
      <c r="ELG135" s="34"/>
      <c r="ELH135" s="34"/>
      <c r="ELI135" s="34"/>
      <c r="ELJ135" s="34"/>
      <c r="ELK135" s="34"/>
      <c r="ELL135" s="34"/>
      <c r="ELM135" s="34"/>
      <c r="ELN135" s="34"/>
      <c r="ELO135" s="34"/>
      <c r="ELP135" s="34"/>
      <c r="ELQ135" s="34"/>
      <c r="ELR135" s="34"/>
      <c r="ELS135" s="34"/>
      <c r="ELT135" s="34"/>
      <c r="ELU135" s="34"/>
      <c r="ELV135" s="34"/>
      <c r="ELW135" s="34"/>
      <c r="ELX135" s="34"/>
      <c r="ELY135" s="34"/>
      <c r="ELZ135" s="34"/>
      <c r="EMA135" s="34"/>
      <c r="EMB135" s="34"/>
      <c r="EMC135" s="34"/>
      <c r="EMD135" s="34"/>
      <c r="EME135" s="34"/>
      <c r="EMF135" s="34"/>
      <c r="EMG135" s="34"/>
      <c r="EMH135" s="34"/>
      <c r="EMI135" s="34"/>
      <c r="EMJ135" s="34"/>
      <c r="EMK135" s="34"/>
      <c r="EML135" s="34"/>
      <c r="EMM135" s="34"/>
      <c r="EMN135" s="34"/>
      <c r="EMO135" s="34"/>
      <c r="EMP135" s="34"/>
      <c r="EMQ135" s="34"/>
      <c r="EMR135" s="34"/>
      <c r="EMS135" s="34"/>
      <c r="EMT135" s="34"/>
      <c r="EMU135" s="34"/>
      <c r="EMV135" s="34"/>
      <c r="EMW135" s="34"/>
      <c r="EMX135" s="34"/>
      <c r="EMY135" s="34"/>
      <c r="EMZ135" s="34"/>
      <c r="ENA135" s="34"/>
      <c r="ENB135" s="34"/>
      <c r="ENC135" s="34"/>
      <c r="END135" s="34"/>
      <c r="ENE135" s="34"/>
      <c r="ENF135" s="34"/>
      <c r="ENG135" s="34"/>
      <c r="ENH135" s="34"/>
      <c r="ENI135" s="34"/>
      <c r="ENJ135" s="34"/>
      <c r="ENK135" s="34"/>
      <c r="ENL135" s="34"/>
      <c r="ENM135" s="34"/>
      <c r="ENN135" s="34"/>
      <c r="ENO135" s="34"/>
      <c r="ENP135" s="34"/>
      <c r="ENQ135" s="34"/>
      <c r="ENR135" s="34"/>
      <c r="ENS135" s="34"/>
      <c r="ENT135" s="34"/>
      <c r="ENU135" s="34"/>
      <c r="ENV135" s="34"/>
      <c r="ENW135" s="34"/>
      <c r="ENX135" s="34"/>
      <c r="ENY135" s="34"/>
      <c r="ENZ135" s="34"/>
      <c r="EOA135" s="34"/>
      <c r="EOB135" s="34"/>
      <c r="EOC135" s="34"/>
      <c r="EOD135" s="34"/>
      <c r="EOE135" s="34"/>
      <c r="EOF135" s="34"/>
      <c r="EOG135" s="34"/>
      <c r="EOH135" s="34"/>
      <c r="EOI135" s="34"/>
      <c r="EOJ135" s="34"/>
      <c r="EOK135" s="34"/>
      <c r="EOL135" s="34"/>
      <c r="EOM135" s="34"/>
      <c r="EON135" s="34"/>
      <c r="EOO135" s="34"/>
      <c r="EOP135" s="34"/>
      <c r="EOQ135" s="34"/>
      <c r="EOR135" s="34"/>
      <c r="EOS135" s="34"/>
      <c r="EOT135" s="34"/>
      <c r="EOU135" s="34"/>
      <c r="EOV135" s="34"/>
      <c r="EOW135" s="34"/>
      <c r="EOX135" s="34"/>
      <c r="EOY135" s="34"/>
      <c r="EOZ135" s="34"/>
      <c r="EPA135" s="34"/>
      <c r="EPB135" s="34"/>
      <c r="EPC135" s="34"/>
      <c r="EPD135" s="34"/>
      <c r="EPE135" s="34"/>
      <c r="EPF135" s="34"/>
      <c r="EPG135" s="34"/>
      <c r="EPH135" s="34"/>
      <c r="EPI135" s="34"/>
      <c r="EPJ135" s="34"/>
      <c r="EPK135" s="34"/>
      <c r="EPL135" s="34"/>
      <c r="EPM135" s="34"/>
      <c r="EPN135" s="34"/>
      <c r="EPO135" s="34"/>
      <c r="EPP135" s="34"/>
      <c r="EPQ135" s="34"/>
      <c r="EPR135" s="34"/>
      <c r="EPS135" s="34"/>
      <c r="EPT135" s="34"/>
      <c r="EPU135" s="34"/>
      <c r="EPV135" s="34"/>
      <c r="EPW135" s="34"/>
      <c r="EPX135" s="34"/>
      <c r="EPY135" s="34"/>
      <c r="EPZ135" s="34"/>
      <c r="EQA135" s="34"/>
      <c r="EQB135" s="34"/>
      <c r="EQC135" s="34"/>
      <c r="EQD135" s="34"/>
      <c r="EQE135" s="34"/>
      <c r="EQF135" s="34"/>
      <c r="EQG135" s="34"/>
      <c r="EQH135" s="34"/>
      <c r="EQI135" s="34"/>
      <c r="EQJ135" s="34"/>
      <c r="EQK135" s="34"/>
      <c r="EQL135" s="34"/>
      <c r="EQM135" s="34"/>
      <c r="EQN135" s="34"/>
      <c r="EQO135" s="34"/>
      <c r="EQP135" s="34"/>
      <c r="EQQ135" s="34"/>
      <c r="EQR135" s="34"/>
      <c r="EQS135" s="34"/>
      <c r="EQT135" s="34"/>
      <c r="EQU135" s="34"/>
      <c r="EQV135" s="34"/>
      <c r="EQW135" s="34"/>
      <c r="EQX135" s="34"/>
      <c r="EQY135" s="34"/>
      <c r="EQZ135" s="34"/>
      <c r="ERA135" s="34"/>
      <c r="ERB135" s="34"/>
      <c r="ERC135" s="34"/>
      <c r="ERD135" s="34"/>
      <c r="ERE135" s="34"/>
      <c r="ERF135" s="34"/>
      <c r="ERG135" s="34"/>
      <c r="ERH135" s="34"/>
      <c r="ERI135" s="34"/>
      <c r="ERJ135" s="34"/>
      <c r="ERK135" s="34"/>
      <c r="ERL135" s="34"/>
      <c r="ERM135" s="34"/>
      <c r="ERN135" s="34"/>
      <c r="ERO135" s="34"/>
      <c r="ERP135" s="34"/>
      <c r="ERQ135" s="34"/>
      <c r="ERR135" s="34"/>
      <c r="ERS135" s="34"/>
      <c r="ERT135" s="34"/>
      <c r="ERU135" s="34"/>
      <c r="ERV135" s="34"/>
      <c r="ERW135" s="34"/>
      <c r="ERX135" s="34"/>
      <c r="ERY135" s="34"/>
      <c r="ERZ135" s="34"/>
      <c r="ESA135" s="34"/>
      <c r="ESB135" s="34"/>
      <c r="ESC135" s="34"/>
      <c r="ESD135" s="34"/>
      <c r="ESE135" s="34"/>
      <c r="ESF135" s="34"/>
      <c r="ESG135" s="34"/>
      <c r="ESH135" s="34"/>
      <c r="ESI135" s="34"/>
      <c r="ESJ135" s="34"/>
      <c r="ESK135" s="34"/>
      <c r="ESL135" s="34"/>
      <c r="ESM135" s="34"/>
      <c r="ESN135" s="34"/>
      <c r="ESO135" s="34"/>
      <c r="ESP135" s="34"/>
      <c r="ESQ135" s="34"/>
      <c r="ESR135" s="34"/>
      <c r="ESS135" s="34"/>
      <c r="EST135" s="34"/>
      <c r="ESU135" s="34"/>
      <c r="ESV135" s="34"/>
      <c r="ESW135" s="34"/>
      <c r="ESX135" s="34"/>
      <c r="ESY135" s="34"/>
      <c r="ESZ135" s="34"/>
      <c r="ETA135" s="34"/>
      <c r="ETB135" s="34"/>
      <c r="ETC135" s="34"/>
      <c r="ETD135" s="34"/>
      <c r="ETE135" s="34"/>
      <c r="ETF135" s="34"/>
      <c r="ETG135" s="34"/>
      <c r="ETH135" s="34"/>
      <c r="ETI135" s="34"/>
      <c r="ETJ135" s="34"/>
      <c r="ETK135" s="34"/>
      <c r="ETL135" s="34"/>
      <c r="ETM135" s="34"/>
      <c r="ETN135" s="34"/>
      <c r="ETO135" s="34"/>
      <c r="ETP135" s="34"/>
      <c r="ETQ135" s="34"/>
      <c r="ETR135" s="34"/>
      <c r="ETS135" s="34"/>
      <c r="ETT135" s="34"/>
      <c r="ETU135" s="34"/>
      <c r="ETV135" s="34"/>
      <c r="ETW135" s="34"/>
      <c r="ETX135" s="34"/>
      <c r="ETY135" s="34"/>
      <c r="ETZ135" s="34"/>
      <c r="EUA135" s="34"/>
      <c r="EUB135" s="34"/>
      <c r="EUC135" s="34"/>
      <c r="EUD135" s="34"/>
      <c r="EUE135" s="34"/>
      <c r="EUF135" s="34"/>
      <c r="EUG135" s="34"/>
      <c r="EUH135" s="34"/>
      <c r="EUI135" s="34"/>
      <c r="EUJ135" s="34"/>
      <c r="EUK135" s="34"/>
      <c r="EUL135" s="34"/>
      <c r="EUM135" s="34"/>
      <c r="EUN135" s="34"/>
      <c r="EUO135" s="34"/>
      <c r="EUP135" s="34"/>
      <c r="EUQ135" s="34"/>
      <c r="EUR135" s="34"/>
      <c r="EUS135" s="34"/>
      <c r="EUT135" s="34"/>
      <c r="EUU135" s="34"/>
      <c r="EUV135" s="34"/>
      <c r="EUW135" s="34"/>
      <c r="EUX135" s="34"/>
      <c r="EUY135" s="34"/>
      <c r="EUZ135" s="34"/>
      <c r="EVA135" s="34"/>
      <c r="EVB135" s="34"/>
      <c r="EVC135" s="34"/>
      <c r="EVD135" s="34"/>
      <c r="EVE135" s="34"/>
      <c r="EVF135" s="34"/>
      <c r="EVG135" s="34"/>
      <c r="EVH135" s="34"/>
      <c r="EVI135" s="34"/>
      <c r="EVJ135" s="34"/>
      <c r="EVK135" s="34"/>
      <c r="EVL135" s="34"/>
      <c r="EVM135" s="34"/>
      <c r="EVN135" s="34"/>
      <c r="EVO135" s="34"/>
      <c r="EVP135" s="34"/>
      <c r="EVQ135" s="34"/>
      <c r="EVR135" s="34"/>
      <c r="EVS135" s="34"/>
      <c r="EVT135" s="34"/>
      <c r="EVU135" s="34"/>
      <c r="EVV135" s="34"/>
      <c r="EVW135" s="34"/>
      <c r="EVX135" s="34"/>
      <c r="EVY135" s="34"/>
      <c r="EVZ135" s="34"/>
      <c r="EWA135" s="34"/>
      <c r="EWB135" s="34"/>
      <c r="EWC135" s="34"/>
      <c r="EWD135" s="34"/>
      <c r="EWE135" s="34"/>
      <c r="EWF135" s="34"/>
      <c r="EWG135" s="34"/>
      <c r="EWH135" s="34"/>
      <c r="EWI135" s="34"/>
      <c r="EWJ135" s="34"/>
      <c r="EWK135" s="34"/>
      <c r="EWL135" s="34"/>
      <c r="EWM135" s="34"/>
      <c r="EWN135" s="34"/>
      <c r="EWO135" s="34"/>
      <c r="EWP135" s="34"/>
      <c r="EWQ135" s="34"/>
      <c r="EWR135" s="34"/>
      <c r="EWS135" s="34"/>
      <c r="EWT135" s="34"/>
      <c r="EWU135" s="34"/>
      <c r="EWV135" s="34"/>
      <c r="EWW135" s="34"/>
      <c r="EWX135" s="34"/>
      <c r="EWY135" s="34"/>
      <c r="EWZ135" s="34"/>
      <c r="EXA135" s="34"/>
      <c r="EXB135" s="34"/>
      <c r="EXC135" s="34"/>
      <c r="EXD135" s="34"/>
      <c r="EXE135" s="34"/>
      <c r="EXF135" s="34"/>
      <c r="EXG135" s="34"/>
      <c r="EXH135" s="34"/>
      <c r="EXI135" s="34"/>
      <c r="EXJ135" s="34"/>
      <c r="EXK135" s="34"/>
      <c r="EXL135" s="34"/>
      <c r="EXM135" s="34"/>
      <c r="EXN135" s="34"/>
      <c r="EXO135" s="34"/>
      <c r="EXP135" s="34"/>
      <c r="EXQ135" s="34"/>
      <c r="EXR135" s="34"/>
      <c r="EXS135" s="34"/>
      <c r="EXT135" s="34"/>
      <c r="EXU135" s="34"/>
      <c r="EXV135" s="34"/>
      <c r="EXW135" s="34"/>
      <c r="EXX135" s="34"/>
      <c r="EXY135" s="34"/>
      <c r="EXZ135" s="34"/>
      <c r="EYA135" s="34"/>
      <c r="EYB135" s="34"/>
      <c r="EYC135" s="34"/>
      <c r="EYD135" s="34"/>
      <c r="EYE135" s="34"/>
      <c r="EYF135" s="34"/>
      <c r="EYG135" s="34"/>
      <c r="EYH135" s="34"/>
      <c r="EYI135" s="34"/>
      <c r="EYJ135" s="34"/>
      <c r="EYK135" s="34"/>
      <c r="EYL135" s="34"/>
      <c r="EYM135" s="34"/>
      <c r="EYN135" s="34"/>
      <c r="EYO135" s="34"/>
      <c r="EYP135" s="34"/>
      <c r="EYQ135" s="34"/>
      <c r="EYR135" s="34"/>
      <c r="EYS135" s="34"/>
      <c r="EYT135" s="34"/>
      <c r="EYU135" s="34"/>
      <c r="EYV135" s="34"/>
      <c r="EYW135" s="34"/>
      <c r="EYX135" s="34"/>
      <c r="EYY135" s="34"/>
      <c r="EYZ135" s="34"/>
      <c r="EZA135" s="34"/>
      <c r="EZB135" s="34"/>
      <c r="EZC135" s="34"/>
      <c r="EZD135" s="34"/>
      <c r="EZE135" s="34"/>
      <c r="EZF135" s="34"/>
      <c r="EZG135" s="34"/>
      <c r="EZH135" s="34"/>
      <c r="EZI135" s="34"/>
      <c r="EZJ135" s="34"/>
      <c r="EZK135" s="34"/>
      <c r="EZL135" s="34"/>
      <c r="EZM135" s="34"/>
      <c r="EZN135" s="34"/>
      <c r="EZO135" s="34"/>
      <c r="EZP135" s="34"/>
      <c r="EZQ135" s="34"/>
      <c r="EZR135" s="34"/>
      <c r="EZS135" s="34"/>
      <c r="EZT135" s="34"/>
      <c r="EZU135" s="34"/>
      <c r="EZV135" s="34"/>
      <c r="EZW135" s="34"/>
      <c r="EZX135" s="34"/>
      <c r="EZY135" s="34"/>
      <c r="EZZ135" s="34"/>
      <c r="FAA135" s="34"/>
      <c r="FAB135" s="34"/>
      <c r="FAC135" s="34"/>
      <c r="FAD135" s="34"/>
      <c r="FAE135" s="34"/>
      <c r="FAF135" s="34"/>
      <c r="FAG135" s="34"/>
      <c r="FAH135" s="34"/>
      <c r="FAI135" s="34"/>
      <c r="FAJ135" s="34"/>
      <c r="FAK135" s="34"/>
      <c r="FAL135" s="34"/>
      <c r="FAM135" s="34"/>
      <c r="FAN135" s="34"/>
      <c r="FAO135" s="34"/>
      <c r="FAP135" s="34"/>
      <c r="FAQ135" s="34"/>
      <c r="FAR135" s="34"/>
      <c r="FAS135" s="34"/>
      <c r="FAT135" s="34"/>
      <c r="FAU135" s="34"/>
      <c r="FAV135" s="34"/>
      <c r="FAW135" s="34"/>
      <c r="FAX135" s="34"/>
      <c r="FAY135" s="34"/>
      <c r="FAZ135" s="34"/>
      <c r="FBA135" s="34"/>
      <c r="FBB135" s="34"/>
      <c r="FBC135" s="34"/>
      <c r="FBD135" s="34"/>
      <c r="FBE135" s="34"/>
      <c r="FBF135" s="34"/>
      <c r="FBG135" s="34"/>
      <c r="FBH135" s="34"/>
      <c r="FBI135" s="34"/>
      <c r="FBJ135" s="34"/>
      <c r="FBK135" s="34"/>
      <c r="FBL135" s="34"/>
      <c r="FBM135" s="34"/>
      <c r="FBN135" s="34"/>
      <c r="FBO135" s="34"/>
      <c r="FBP135" s="34"/>
      <c r="FBQ135" s="34"/>
      <c r="FBR135" s="34"/>
      <c r="FBS135" s="34"/>
      <c r="FBT135" s="34"/>
      <c r="FBU135" s="34"/>
      <c r="FBV135" s="34"/>
      <c r="FBW135" s="34"/>
      <c r="FBX135" s="34"/>
      <c r="FBY135" s="34"/>
      <c r="FBZ135" s="34"/>
      <c r="FCA135" s="34"/>
      <c r="FCB135" s="34"/>
      <c r="FCC135" s="34"/>
      <c r="FCD135" s="34"/>
      <c r="FCE135" s="34"/>
      <c r="FCF135" s="34"/>
      <c r="FCG135" s="34"/>
      <c r="FCH135" s="34"/>
      <c r="FCI135" s="34"/>
      <c r="FCJ135" s="34"/>
      <c r="FCK135" s="34"/>
      <c r="FCL135" s="34"/>
      <c r="FCM135" s="34"/>
      <c r="FCN135" s="34"/>
      <c r="FCO135" s="34"/>
      <c r="FCP135" s="34"/>
      <c r="FCQ135" s="34"/>
      <c r="FCR135" s="34"/>
      <c r="FCS135" s="34"/>
      <c r="FCT135" s="34"/>
      <c r="FCU135" s="34"/>
      <c r="FCV135" s="34"/>
      <c r="FCW135" s="34"/>
      <c r="FCX135" s="34"/>
      <c r="FCY135" s="34"/>
      <c r="FCZ135" s="34"/>
      <c r="FDA135" s="34"/>
      <c r="FDB135" s="34"/>
      <c r="FDC135" s="34"/>
      <c r="FDD135" s="34"/>
      <c r="FDE135" s="34"/>
      <c r="FDF135" s="34"/>
      <c r="FDG135" s="34"/>
      <c r="FDH135" s="34"/>
      <c r="FDI135" s="34"/>
      <c r="FDJ135" s="34"/>
      <c r="FDK135" s="34"/>
      <c r="FDL135" s="34"/>
      <c r="FDM135" s="34"/>
      <c r="FDN135" s="34"/>
      <c r="FDO135" s="34"/>
      <c r="FDP135" s="34"/>
      <c r="FDQ135" s="34"/>
      <c r="FDR135" s="34"/>
      <c r="FDS135" s="34"/>
      <c r="FDT135" s="34"/>
      <c r="FDU135" s="34"/>
      <c r="FDV135" s="34"/>
      <c r="FDW135" s="34"/>
      <c r="FDX135" s="34"/>
      <c r="FDY135" s="34"/>
      <c r="FDZ135" s="34"/>
      <c r="FEA135" s="34"/>
      <c r="FEB135" s="34"/>
      <c r="FEC135" s="34"/>
      <c r="FED135" s="34"/>
      <c r="FEE135" s="34"/>
      <c r="FEF135" s="34"/>
      <c r="FEG135" s="34"/>
      <c r="FEH135" s="34"/>
      <c r="FEI135" s="34"/>
      <c r="FEJ135" s="34"/>
      <c r="FEK135" s="34"/>
      <c r="FEL135" s="34"/>
      <c r="FEM135" s="34"/>
      <c r="FEN135" s="34"/>
      <c r="FEO135" s="34"/>
      <c r="FEP135" s="34"/>
      <c r="FEQ135" s="34"/>
      <c r="FER135" s="34"/>
      <c r="FES135" s="34"/>
      <c r="FET135" s="34"/>
      <c r="FEU135" s="34"/>
      <c r="FEV135" s="34"/>
      <c r="FEW135" s="34"/>
      <c r="FEX135" s="34"/>
      <c r="FEY135" s="34"/>
      <c r="FEZ135" s="34"/>
      <c r="FFA135" s="34"/>
      <c r="FFB135" s="34"/>
      <c r="FFC135" s="34"/>
      <c r="FFD135" s="34"/>
      <c r="FFE135" s="34"/>
      <c r="FFF135" s="34"/>
      <c r="FFG135" s="34"/>
      <c r="FFH135" s="34"/>
      <c r="FFI135" s="34"/>
      <c r="FFJ135" s="34"/>
      <c r="FFK135" s="34"/>
      <c r="FFL135" s="34"/>
      <c r="FFM135" s="34"/>
      <c r="FFN135" s="34"/>
      <c r="FFO135" s="34"/>
      <c r="FFP135" s="34"/>
      <c r="FFQ135" s="34"/>
      <c r="FFR135" s="34"/>
      <c r="FFS135" s="34"/>
      <c r="FFT135" s="34"/>
      <c r="FFU135" s="34"/>
      <c r="FFV135" s="34"/>
      <c r="FFW135" s="34"/>
      <c r="FFX135" s="34"/>
      <c r="FFY135" s="34"/>
      <c r="FFZ135" s="34"/>
      <c r="FGA135" s="34"/>
      <c r="FGB135" s="34"/>
      <c r="FGC135" s="34"/>
      <c r="FGD135" s="34"/>
      <c r="FGE135" s="34"/>
      <c r="FGF135" s="34"/>
      <c r="FGG135" s="34"/>
      <c r="FGH135" s="34"/>
      <c r="FGI135" s="34"/>
      <c r="FGJ135" s="34"/>
      <c r="FGK135" s="34"/>
      <c r="FGL135" s="34"/>
      <c r="FGM135" s="34"/>
      <c r="FGN135" s="34"/>
      <c r="FGO135" s="34"/>
      <c r="FGP135" s="34"/>
      <c r="FGQ135" s="34"/>
      <c r="FGR135" s="34"/>
      <c r="FGS135" s="34"/>
      <c r="FGT135" s="34"/>
      <c r="FGU135" s="34"/>
      <c r="FGV135" s="34"/>
      <c r="FGW135" s="34"/>
      <c r="FGX135" s="34"/>
      <c r="FGY135" s="34"/>
      <c r="FGZ135" s="34"/>
      <c r="FHA135" s="34"/>
      <c r="FHB135" s="34"/>
      <c r="FHC135" s="34"/>
      <c r="FHD135" s="34"/>
      <c r="FHE135" s="34"/>
      <c r="FHF135" s="34"/>
      <c r="FHG135" s="34"/>
      <c r="FHH135" s="34"/>
      <c r="FHI135" s="34"/>
      <c r="FHJ135" s="34"/>
      <c r="FHK135" s="34"/>
      <c r="FHL135" s="34"/>
      <c r="FHM135" s="34"/>
      <c r="FHN135" s="34"/>
      <c r="FHO135" s="34"/>
      <c r="FHP135" s="34"/>
      <c r="FHQ135" s="34"/>
      <c r="FHR135" s="34"/>
      <c r="FHS135" s="34"/>
      <c r="FHT135" s="34"/>
      <c r="FHU135" s="34"/>
      <c r="FHV135" s="34"/>
      <c r="FHW135" s="34"/>
      <c r="FHX135" s="34"/>
      <c r="FHY135" s="34"/>
      <c r="FHZ135" s="34"/>
      <c r="FIA135" s="34"/>
      <c r="FIB135" s="34"/>
      <c r="FIC135" s="34"/>
      <c r="FID135" s="34"/>
      <c r="FIE135" s="34"/>
      <c r="FIF135" s="34"/>
      <c r="FIG135" s="34"/>
      <c r="FIH135" s="34"/>
      <c r="FII135" s="34"/>
      <c r="FIJ135" s="34"/>
      <c r="FIK135" s="34"/>
      <c r="FIL135" s="34"/>
      <c r="FIM135" s="34"/>
      <c r="FIN135" s="34"/>
      <c r="FIO135" s="34"/>
      <c r="FIP135" s="34"/>
      <c r="FIQ135" s="34"/>
      <c r="FIR135" s="34"/>
      <c r="FIS135" s="34"/>
      <c r="FIT135" s="34"/>
      <c r="FIU135" s="34"/>
      <c r="FIV135" s="34"/>
      <c r="FIW135" s="34"/>
      <c r="FIX135" s="34"/>
      <c r="FIY135" s="34"/>
      <c r="FIZ135" s="34"/>
      <c r="FJA135" s="34"/>
      <c r="FJB135" s="34"/>
      <c r="FJC135" s="34"/>
      <c r="FJD135" s="34"/>
      <c r="FJE135" s="34"/>
      <c r="FJF135" s="34"/>
      <c r="FJG135" s="34"/>
      <c r="FJH135" s="34"/>
      <c r="FJI135" s="34"/>
      <c r="FJJ135" s="34"/>
      <c r="FJK135" s="34"/>
      <c r="FJL135" s="34"/>
      <c r="FJM135" s="34"/>
      <c r="FJN135" s="34"/>
      <c r="FJO135" s="34"/>
      <c r="FJP135" s="34"/>
      <c r="FJQ135" s="34"/>
      <c r="FJR135" s="34"/>
      <c r="FJS135" s="34"/>
      <c r="FJT135" s="34"/>
      <c r="FJU135" s="34"/>
      <c r="FJV135" s="34"/>
      <c r="FJW135" s="34"/>
      <c r="FJX135" s="34"/>
      <c r="FJY135" s="34"/>
      <c r="FJZ135" s="34"/>
      <c r="FKA135" s="34"/>
      <c r="FKB135" s="34"/>
      <c r="FKC135" s="34"/>
      <c r="FKD135" s="34"/>
      <c r="FKE135" s="34"/>
      <c r="FKF135" s="34"/>
      <c r="FKG135" s="34"/>
      <c r="FKH135" s="34"/>
      <c r="FKI135" s="34"/>
      <c r="FKJ135" s="34"/>
      <c r="FKK135" s="34"/>
      <c r="FKL135" s="34"/>
      <c r="FKM135" s="34"/>
      <c r="FKN135" s="34"/>
      <c r="FKO135" s="34"/>
      <c r="FKP135" s="34"/>
      <c r="FKQ135" s="34"/>
      <c r="FKR135" s="34"/>
      <c r="FKS135" s="34"/>
      <c r="FKT135" s="34"/>
      <c r="FKU135" s="34"/>
      <c r="FKV135" s="34"/>
      <c r="FKW135" s="34"/>
      <c r="FKX135" s="34"/>
      <c r="FKY135" s="34"/>
      <c r="FKZ135" s="34"/>
      <c r="FLA135" s="34"/>
      <c r="FLB135" s="34"/>
      <c r="FLC135" s="34"/>
      <c r="FLD135" s="34"/>
      <c r="FLE135" s="34"/>
      <c r="FLF135" s="34"/>
      <c r="FLG135" s="34"/>
      <c r="FLH135" s="34"/>
      <c r="FLI135" s="34"/>
      <c r="FLJ135" s="34"/>
      <c r="FLK135" s="34"/>
      <c r="FLL135" s="34"/>
      <c r="FLM135" s="34"/>
      <c r="FLN135" s="34"/>
      <c r="FLO135" s="34"/>
      <c r="FLP135" s="34"/>
      <c r="FLQ135" s="34"/>
      <c r="FLR135" s="34"/>
      <c r="FLS135" s="34"/>
      <c r="FLT135" s="34"/>
      <c r="FLU135" s="34"/>
      <c r="FLV135" s="34"/>
      <c r="FLW135" s="34"/>
      <c r="FLX135" s="34"/>
      <c r="FLY135" s="34"/>
      <c r="FLZ135" s="34"/>
      <c r="FMA135" s="34"/>
      <c r="FMB135" s="34"/>
      <c r="FMC135" s="34"/>
      <c r="FMD135" s="34"/>
      <c r="FME135" s="34"/>
      <c r="FMF135" s="34"/>
      <c r="FMG135" s="34"/>
      <c r="FMH135" s="34"/>
      <c r="FMI135" s="34"/>
      <c r="FMJ135" s="34"/>
      <c r="FMK135" s="34"/>
      <c r="FML135" s="34"/>
      <c r="FMM135" s="34"/>
      <c r="FMN135" s="34"/>
      <c r="FMO135" s="34"/>
      <c r="FMP135" s="34"/>
      <c r="FMQ135" s="34"/>
      <c r="FMR135" s="34"/>
      <c r="FMS135" s="34"/>
      <c r="FMT135" s="34"/>
      <c r="FMU135" s="34"/>
      <c r="FMV135" s="34"/>
      <c r="FMW135" s="34"/>
      <c r="FMX135" s="34"/>
      <c r="FMY135" s="34"/>
      <c r="FMZ135" s="34"/>
      <c r="FNA135" s="34"/>
      <c r="FNB135" s="34"/>
      <c r="FNC135" s="34"/>
      <c r="FND135" s="34"/>
      <c r="FNE135" s="34"/>
      <c r="FNF135" s="34"/>
      <c r="FNG135" s="34"/>
      <c r="FNH135" s="34"/>
      <c r="FNI135" s="34"/>
      <c r="FNJ135" s="34"/>
      <c r="FNK135" s="34"/>
      <c r="FNL135" s="34"/>
      <c r="FNM135" s="34"/>
      <c r="FNN135" s="34"/>
      <c r="FNO135" s="34"/>
      <c r="FNP135" s="34"/>
      <c r="FNQ135" s="34"/>
      <c r="FNR135" s="34"/>
      <c r="FNS135" s="34"/>
      <c r="FNT135" s="34"/>
      <c r="FNU135" s="34"/>
      <c r="FNV135" s="34"/>
      <c r="FNW135" s="34"/>
      <c r="FNX135" s="34"/>
      <c r="FNY135" s="34"/>
      <c r="FNZ135" s="34"/>
      <c r="FOA135" s="34"/>
      <c r="FOB135" s="34"/>
      <c r="FOC135" s="34"/>
      <c r="FOD135" s="34"/>
      <c r="FOE135" s="34"/>
      <c r="FOF135" s="34"/>
      <c r="FOG135" s="34"/>
      <c r="FOH135" s="34"/>
      <c r="FOI135" s="34"/>
      <c r="FOJ135" s="34"/>
      <c r="FOK135" s="34"/>
      <c r="FOL135" s="34"/>
      <c r="FOM135" s="34"/>
      <c r="FON135" s="34"/>
      <c r="FOO135" s="34"/>
      <c r="FOP135" s="34"/>
      <c r="FOQ135" s="34"/>
      <c r="FOR135" s="34"/>
      <c r="FOS135" s="34"/>
      <c r="FOT135" s="34"/>
      <c r="FOU135" s="34"/>
      <c r="FOV135" s="34"/>
      <c r="FOW135" s="34"/>
      <c r="FOX135" s="34"/>
      <c r="FOY135" s="34"/>
      <c r="FOZ135" s="34"/>
      <c r="FPA135" s="34"/>
      <c r="FPB135" s="34"/>
      <c r="FPC135" s="34"/>
      <c r="FPD135" s="34"/>
      <c r="FPE135" s="34"/>
      <c r="FPF135" s="34"/>
      <c r="FPG135" s="34"/>
      <c r="FPH135" s="34"/>
      <c r="FPI135" s="34"/>
      <c r="FPJ135" s="34"/>
      <c r="FPK135" s="34"/>
      <c r="FPL135" s="34"/>
      <c r="FPM135" s="34"/>
      <c r="FPN135" s="34"/>
      <c r="FPO135" s="34"/>
      <c r="FPP135" s="34"/>
      <c r="FPQ135" s="34"/>
      <c r="FPR135" s="34"/>
      <c r="FPS135" s="34"/>
      <c r="FPT135" s="34"/>
      <c r="FPU135" s="34"/>
      <c r="FPV135" s="34"/>
      <c r="FPW135" s="34"/>
      <c r="FPX135" s="34"/>
      <c r="FPY135" s="34"/>
      <c r="FPZ135" s="34"/>
      <c r="FQA135" s="34"/>
      <c r="FQB135" s="34"/>
      <c r="FQC135" s="34"/>
      <c r="FQD135" s="34"/>
      <c r="FQE135" s="34"/>
      <c r="FQF135" s="34"/>
      <c r="FQG135" s="34"/>
      <c r="FQH135" s="34"/>
      <c r="FQI135" s="34"/>
      <c r="FQJ135" s="34"/>
      <c r="FQK135" s="34"/>
      <c r="FQL135" s="34"/>
      <c r="FQM135" s="34"/>
      <c r="FQN135" s="34"/>
      <c r="FQO135" s="34"/>
      <c r="FQP135" s="34"/>
      <c r="FQQ135" s="34"/>
      <c r="FQR135" s="34"/>
      <c r="FQS135" s="34"/>
      <c r="FQT135" s="34"/>
      <c r="FQU135" s="34"/>
      <c r="FQV135" s="34"/>
      <c r="FQW135" s="34"/>
      <c r="FQX135" s="34"/>
      <c r="FQY135" s="34"/>
      <c r="FQZ135" s="34"/>
      <c r="FRA135" s="34"/>
      <c r="FRB135" s="34"/>
      <c r="FRC135" s="34"/>
      <c r="FRD135" s="34"/>
      <c r="FRE135" s="34"/>
      <c r="FRF135" s="34"/>
      <c r="FRG135" s="34"/>
      <c r="FRH135" s="34"/>
      <c r="FRI135" s="34"/>
      <c r="FRJ135" s="34"/>
      <c r="FRK135" s="34"/>
      <c r="FRL135" s="34"/>
      <c r="FRM135" s="34"/>
      <c r="FRN135" s="34"/>
      <c r="FRO135" s="34"/>
      <c r="FRP135" s="34"/>
      <c r="FRQ135" s="34"/>
      <c r="FRR135" s="34"/>
      <c r="FRS135" s="34"/>
      <c r="FRT135" s="34"/>
      <c r="FRU135" s="34"/>
      <c r="FRV135" s="34"/>
      <c r="FRW135" s="34"/>
      <c r="FRX135" s="34"/>
      <c r="FRY135" s="34"/>
      <c r="FRZ135" s="34"/>
      <c r="FSA135" s="34"/>
      <c r="FSB135" s="34"/>
      <c r="FSC135" s="34"/>
      <c r="FSD135" s="34"/>
      <c r="FSE135" s="34"/>
      <c r="FSF135" s="34"/>
      <c r="FSG135" s="34"/>
      <c r="FSH135" s="34"/>
      <c r="FSI135" s="34"/>
      <c r="FSJ135" s="34"/>
      <c r="FSK135" s="34"/>
      <c r="FSL135" s="34"/>
      <c r="FSM135" s="34"/>
      <c r="FSN135" s="34"/>
      <c r="FSO135" s="34"/>
      <c r="FSP135" s="34"/>
      <c r="FSQ135" s="34"/>
      <c r="FSR135" s="34"/>
      <c r="FSS135" s="34"/>
      <c r="FST135" s="34"/>
      <c r="FSU135" s="34"/>
      <c r="FSV135" s="34"/>
      <c r="FSW135" s="34"/>
      <c r="FSX135" s="34"/>
      <c r="FSY135" s="34"/>
      <c r="FSZ135" s="34"/>
      <c r="FTA135" s="34"/>
      <c r="FTB135" s="34"/>
      <c r="FTC135" s="34"/>
      <c r="FTD135" s="34"/>
      <c r="FTE135" s="34"/>
      <c r="FTF135" s="34"/>
      <c r="FTG135" s="34"/>
      <c r="FTH135" s="34"/>
      <c r="FTI135" s="34"/>
      <c r="FTJ135" s="34"/>
      <c r="FTK135" s="34"/>
      <c r="FTL135" s="34"/>
      <c r="FTM135" s="34"/>
      <c r="FTN135" s="34"/>
      <c r="FTO135" s="34"/>
      <c r="FTP135" s="34"/>
      <c r="FTQ135" s="34"/>
      <c r="FTR135" s="34"/>
      <c r="FTS135" s="34"/>
      <c r="FTT135" s="34"/>
      <c r="FTU135" s="34"/>
      <c r="FTV135" s="34"/>
      <c r="FTW135" s="34"/>
      <c r="FTX135" s="34"/>
      <c r="FTY135" s="34"/>
      <c r="FTZ135" s="34"/>
      <c r="FUA135" s="34"/>
      <c r="FUB135" s="34"/>
      <c r="FUC135" s="34"/>
      <c r="FUD135" s="34"/>
      <c r="FUE135" s="34"/>
      <c r="FUF135" s="34"/>
      <c r="FUG135" s="34"/>
      <c r="FUH135" s="34"/>
      <c r="FUI135" s="34"/>
      <c r="FUJ135" s="34"/>
      <c r="FUK135" s="34"/>
      <c r="FUL135" s="34"/>
      <c r="FUM135" s="34"/>
      <c r="FUN135" s="34"/>
      <c r="FUO135" s="34"/>
      <c r="FUP135" s="34"/>
      <c r="FUQ135" s="34"/>
      <c r="FUR135" s="34"/>
      <c r="FUS135" s="34"/>
      <c r="FUT135" s="34"/>
      <c r="FUU135" s="34"/>
      <c r="FUV135" s="34"/>
      <c r="FUW135" s="34"/>
      <c r="FUX135" s="34"/>
      <c r="FUY135" s="34"/>
      <c r="FUZ135" s="34"/>
      <c r="FVA135" s="34"/>
      <c r="FVB135" s="34"/>
      <c r="FVC135" s="34"/>
      <c r="FVD135" s="34"/>
      <c r="FVE135" s="34"/>
      <c r="FVF135" s="34"/>
      <c r="FVG135" s="34"/>
      <c r="FVH135" s="34"/>
      <c r="FVI135" s="34"/>
      <c r="FVJ135" s="34"/>
      <c r="FVK135" s="34"/>
      <c r="FVL135" s="34"/>
      <c r="FVM135" s="34"/>
      <c r="FVN135" s="34"/>
      <c r="FVO135" s="34"/>
      <c r="FVP135" s="34"/>
      <c r="FVQ135" s="34"/>
      <c r="FVR135" s="34"/>
      <c r="FVS135" s="34"/>
      <c r="FVT135" s="34"/>
      <c r="FVU135" s="34"/>
      <c r="FVV135" s="34"/>
      <c r="FVW135" s="34"/>
      <c r="FVX135" s="34"/>
      <c r="FVY135" s="34"/>
      <c r="FVZ135" s="34"/>
      <c r="FWA135" s="34"/>
      <c r="FWB135" s="34"/>
      <c r="FWC135" s="34"/>
      <c r="FWD135" s="34"/>
      <c r="FWE135" s="34"/>
      <c r="FWF135" s="34"/>
      <c r="FWG135" s="34"/>
      <c r="FWH135" s="34"/>
      <c r="FWI135" s="34"/>
      <c r="FWJ135" s="34"/>
      <c r="FWK135" s="34"/>
      <c r="FWL135" s="34"/>
      <c r="FWM135" s="34"/>
      <c r="FWN135" s="34"/>
      <c r="FWO135" s="34"/>
      <c r="FWP135" s="34"/>
      <c r="FWQ135" s="34"/>
      <c r="FWR135" s="34"/>
      <c r="FWS135" s="34"/>
      <c r="FWT135" s="34"/>
      <c r="FWU135" s="34"/>
      <c r="FWV135" s="34"/>
      <c r="FWW135" s="34"/>
      <c r="FWX135" s="34"/>
      <c r="FWY135" s="34"/>
      <c r="FWZ135" s="34"/>
      <c r="FXA135" s="34"/>
      <c r="FXB135" s="34"/>
      <c r="FXC135" s="34"/>
      <c r="FXD135" s="34"/>
      <c r="FXE135" s="34"/>
      <c r="FXF135" s="34"/>
      <c r="FXG135" s="34"/>
      <c r="FXH135" s="34"/>
      <c r="FXI135" s="34"/>
      <c r="FXJ135" s="34"/>
      <c r="FXK135" s="34"/>
      <c r="FXL135" s="34"/>
      <c r="FXM135" s="34"/>
      <c r="FXN135" s="34"/>
      <c r="FXO135" s="34"/>
      <c r="FXP135" s="34"/>
      <c r="FXQ135" s="34"/>
      <c r="FXR135" s="34"/>
      <c r="FXS135" s="34"/>
      <c r="FXT135" s="34"/>
      <c r="FXU135" s="34"/>
      <c r="FXV135" s="34"/>
      <c r="FXW135" s="34"/>
      <c r="FXX135" s="34"/>
      <c r="FXY135" s="34"/>
      <c r="FXZ135" s="34"/>
      <c r="FYA135" s="34"/>
      <c r="FYB135" s="34"/>
      <c r="FYC135" s="34"/>
      <c r="FYD135" s="34"/>
      <c r="FYE135" s="34"/>
      <c r="FYF135" s="34"/>
      <c r="FYG135" s="34"/>
      <c r="FYH135" s="34"/>
      <c r="FYI135" s="34"/>
      <c r="FYJ135" s="34"/>
      <c r="FYK135" s="34"/>
      <c r="FYL135" s="34"/>
      <c r="FYM135" s="34"/>
      <c r="FYN135" s="34"/>
      <c r="FYO135" s="34"/>
      <c r="FYP135" s="34"/>
      <c r="FYQ135" s="34"/>
      <c r="FYR135" s="34"/>
      <c r="FYS135" s="34"/>
      <c r="FYT135" s="34"/>
      <c r="FYU135" s="34"/>
      <c r="FYV135" s="34"/>
      <c r="FYW135" s="34"/>
      <c r="FYX135" s="34"/>
      <c r="FYY135" s="34"/>
      <c r="FYZ135" s="34"/>
      <c r="FZA135" s="34"/>
      <c r="FZB135" s="34"/>
      <c r="FZC135" s="34"/>
      <c r="FZD135" s="34"/>
      <c r="FZE135" s="34"/>
      <c r="FZF135" s="34"/>
      <c r="FZG135" s="34"/>
      <c r="FZH135" s="34"/>
      <c r="FZI135" s="34"/>
      <c r="FZJ135" s="34"/>
      <c r="FZK135" s="34"/>
      <c r="FZL135" s="34"/>
      <c r="FZM135" s="34"/>
      <c r="FZN135" s="34"/>
      <c r="FZO135" s="34"/>
      <c r="FZP135" s="34"/>
      <c r="FZQ135" s="34"/>
      <c r="FZR135" s="34"/>
      <c r="FZS135" s="34"/>
      <c r="FZT135" s="34"/>
      <c r="FZU135" s="34"/>
      <c r="FZV135" s="34"/>
      <c r="FZW135" s="34"/>
      <c r="FZX135" s="34"/>
      <c r="FZY135" s="34"/>
      <c r="FZZ135" s="34"/>
      <c r="GAA135" s="34"/>
      <c r="GAB135" s="34"/>
      <c r="GAC135" s="34"/>
      <c r="GAD135" s="34"/>
      <c r="GAE135" s="34"/>
      <c r="GAF135" s="34"/>
      <c r="GAG135" s="34"/>
      <c r="GAH135" s="34"/>
      <c r="GAI135" s="34"/>
      <c r="GAJ135" s="34"/>
      <c r="GAK135" s="34"/>
      <c r="GAL135" s="34"/>
      <c r="GAM135" s="34"/>
      <c r="GAN135" s="34"/>
      <c r="GAO135" s="34"/>
      <c r="GAP135" s="34"/>
      <c r="GAQ135" s="34"/>
      <c r="GAR135" s="34"/>
      <c r="GAS135" s="34"/>
      <c r="GAT135" s="34"/>
      <c r="GAU135" s="34"/>
      <c r="GAV135" s="34"/>
      <c r="GAW135" s="34"/>
      <c r="GAX135" s="34"/>
      <c r="GAY135" s="34"/>
      <c r="GAZ135" s="34"/>
      <c r="GBA135" s="34"/>
      <c r="GBB135" s="34"/>
      <c r="GBC135" s="34"/>
      <c r="GBD135" s="34"/>
      <c r="GBE135" s="34"/>
      <c r="GBF135" s="34"/>
      <c r="GBG135" s="34"/>
      <c r="GBH135" s="34"/>
      <c r="GBI135" s="34"/>
      <c r="GBJ135" s="34"/>
      <c r="GBK135" s="34"/>
      <c r="GBL135" s="34"/>
      <c r="GBM135" s="34"/>
      <c r="GBN135" s="34"/>
      <c r="GBO135" s="34"/>
      <c r="GBP135" s="34"/>
      <c r="GBQ135" s="34"/>
      <c r="GBR135" s="34"/>
      <c r="GBS135" s="34"/>
      <c r="GBT135" s="34"/>
      <c r="GBU135" s="34"/>
      <c r="GBV135" s="34"/>
      <c r="GBW135" s="34"/>
      <c r="GBX135" s="34"/>
      <c r="GBY135" s="34"/>
      <c r="GBZ135" s="34"/>
      <c r="GCA135" s="34"/>
      <c r="GCB135" s="34"/>
      <c r="GCC135" s="34"/>
      <c r="GCD135" s="34"/>
      <c r="GCE135" s="34"/>
      <c r="GCF135" s="34"/>
      <c r="GCG135" s="34"/>
      <c r="GCH135" s="34"/>
      <c r="GCI135" s="34"/>
      <c r="GCJ135" s="34"/>
      <c r="GCK135" s="34"/>
      <c r="GCL135" s="34"/>
      <c r="GCM135" s="34"/>
      <c r="GCN135" s="34"/>
      <c r="GCO135" s="34"/>
      <c r="GCP135" s="34"/>
      <c r="GCQ135" s="34"/>
      <c r="GCR135" s="34"/>
      <c r="GCS135" s="34"/>
      <c r="GCT135" s="34"/>
      <c r="GCU135" s="34"/>
      <c r="GCV135" s="34"/>
      <c r="GCW135" s="34"/>
      <c r="GCX135" s="34"/>
      <c r="GCY135" s="34"/>
      <c r="GCZ135" s="34"/>
      <c r="GDA135" s="34"/>
      <c r="GDB135" s="34"/>
      <c r="GDC135" s="34"/>
      <c r="GDD135" s="34"/>
      <c r="GDE135" s="34"/>
      <c r="GDF135" s="34"/>
      <c r="GDG135" s="34"/>
      <c r="GDH135" s="34"/>
      <c r="GDI135" s="34"/>
      <c r="GDJ135" s="34"/>
      <c r="GDK135" s="34"/>
      <c r="GDL135" s="34"/>
      <c r="GDM135" s="34"/>
      <c r="GDN135" s="34"/>
      <c r="GDO135" s="34"/>
      <c r="GDP135" s="34"/>
      <c r="GDQ135" s="34"/>
      <c r="GDR135" s="34"/>
      <c r="GDS135" s="34"/>
      <c r="GDT135" s="34"/>
      <c r="GDU135" s="34"/>
      <c r="GDV135" s="34"/>
      <c r="GDW135" s="34"/>
      <c r="GDX135" s="34"/>
      <c r="GDY135" s="34"/>
      <c r="GDZ135" s="34"/>
      <c r="GEA135" s="34"/>
      <c r="GEB135" s="34"/>
      <c r="GEC135" s="34"/>
      <c r="GED135" s="34"/>
      <c r="GEE135" s="34"/>
      <c r="GEF135" s="34"/>
      <c r="GEG135" s="34"/>
      <c r="GEH135" s="34"/>
      <c r="GEI135" s="34"/>
      <c r="GEJ135" s="34"/>
      <c r="GEK135" s="34"/>
      <c r="GEL135" s="34"/>
      <c r="GEM135" s="34"/>
      <c r="GEN135" s="34"/>
      <c r="GEO135" s="34"/>
      <c r="GEP135" s="34"/>
      <c r="GEQ135" s="34"/>
      <c r="GER135" s="34"/>
      <c r="GES135" s="34"/>
      <c r="GET135" s="34"/>
      <c r="GEU135" s="34"/>
      <c r="GEV135" s="34"/>
      <c r="GEW135" s="34"/>
      <c r="GEX135" s="34"/>
      <c r="GEY135" s="34"/>
      <c r="GEZ135" s="34"/>
      <c r="GFA135" s="34"/>
      <c r="GFB135" s="34"/>
      <c r="GFC135" s="34"/>
      <c r="GFD135" s="34"/>
      <c r="GFE135" s="34"/>
      <c r="GFF135" s="34"/>
      <c r="GFG135" s="34"/>
      <c r="GFH135" s="34"/>
      <c r="GFI135" s="34"/>
      <c r="GFJ135" s="34"/>
      <c r="GFK135" s="34"/>
      <c r="GFL135" s="34"/>
      <c r="GFM135" s="34"/>
      <c r="GFN135" s="34"/>
      <c r="GFO135" s="34"/>
      <c r="GFP135" s="34"/>
      <c r="GFQ135" s="34"/>
      <c r="GFR135" s="34"/>
      <c r="GFS135" s="34"/>
      <c r="GFT135" s="34"/>
      <c r="GFU135" s="34"/>
      <c r="GFV135" s="34"/>
      <c r="GFW135" s="34"/>
      <c r="GFX135" s="34"/>
      <c r="GFY135" s="34"/>
      <c r="GFZ135" s="34"/>
      <c r="GGA135" s="34"/>
      <c r="GGB135" s="34"/>
      <c r="GGC135" s="34"/>
      <c r="GGD135" s="34"/>
      <c r="GGE135" s="34"/>
      <c r="GGF135" s="34"/>
      <c r="GGG135" s="34"/>
      <c r="GGH135" s="34"/>
      <c r="GGI135" s="34"/>
      <c r="GGJ135" s="34"/>
      <c r="GGK135" s="34"/>
      <c r="GGL135" s="34"/>
      <c r="GGM135" s="34"/>
      <c r="GGN135" s="34"/>
      <c r="GGO135" s="34"/>
      <c r="GGP135" s="34"/>
      <c r="GGQ135" s="34"/>
      <c r="GGR135" s="34"/>
      <c r="GGS135" s="34"/>
      <c r="GGT135" s="34"/>
      <c r="GGU135" s="34"/>
      <c r="GGV135" s="34"/>
      <c r="GGW135" s="34"/>
      <c r="GGX135" s="34"/>
      <c r="GGY135" s="34"/>
      <c r="GGZ135" s="34"/>
      <c r="GHA135" s="34"/>
      <c r="GHB135" s="34"/>
      <c r="GHC135" s="34"/>
      <c r="GHD135" s="34"/>
      <c r="GHE135" s="34"/>
      <c r="GHF135" s="34"/>
      <c r="GHG135" s="34"/>
      <c r="GHH135" s="34"/>
      <c r="GHI135" s="34"/>
      <c r="GHJ135" s="34"/>
      <c r="GHK135" s="34"/>
      <c r="GHL135" s="34"/>
      <c r="GHM135" s="34"/>
      <c r="GHN135" s="34"/>
      <c r="GHO135" s="34"/>
      <c r="GHP135" s="34"/>
      <c r="GHQ135" s="34"/>
      <c r="GHR135" s="34"/>
      <c r="GHS135" s="34"/>
      <c r="GHT135" s="34"/>
      <c r="GHU135" s="34"/>
      <c r="GHV135" s="34"/>
      <c r="GHW135" s="34"/>
      <c r="GHX135" s="34"/>
      <c r="GHY135" s="34"/>
      <c r="GHZ135" s="34"/>
      <c r="GIA135" s="34"/>
      <c r="GIB135" s="34"/>
      <c r="GIC135" s="34"/>
      <c r="GID135" s="34"/>
      <c r="GIE135" s="34"/>
      <c r="GIF135" s="34"/>
      <c r="GIG135" s="34"/>
      <c r="GIH135" s="34"/>
      <c r="GII135" s="34"/>
      <c r="GIJ135" s="34"/>
      <c r="GIK135" s="34"/>
      <c r="GIL135" s="34"/>
      <c r="GIM135" s="34"/>
      <c r="GIN135" s="34"/>
      <c r="GIO135" s="34"/>
      <c r="GIP135" s="34"/>
      <c r="GIQ135" s="34"/>
      <c r="GIR135" s="34"/>
      <c r="GIS135" s="34"/>
      <c r="GIT135" s="34"/>
      <c r="GIU135" s="34"/>
      <c r="GIV135" s="34"/>
      <c r="GIW135" s="34"/>
      <c r="GIX135" s="34"/>
      <c r="GIY135" s="34"/>
      <c r="GIZ135" s="34"/>
      <c r="GJA135" s="34"/>
      <c r="GJB135" s="34"/>
      <c r="GJC135" s="34"/>
      <c r="GJD135" s="34"/>
      <c r="GJE135" s="34"/>
      <c r="GJF135" s="34"/>
      <c r="GJG135" s="34"/>
      <c r="GJH135" s="34"/>
      <c r="GJI135" s="34"/>
      <c r="GJJ135" s="34"/>
      <c r="GJK135" s="34"/>
      <c r="GJL135" s="34"/>
      <c r="GJM135" s="34"/>
      <c r="GJN135" s="34"/>
      <c r="GJO135" s="34"/>
      <c r="GJP135" s="34"/>
      <c r="GJQ135" s="34"/>
      <c r="GJR135" s="34"/>
      <c r="GJS135" s="34"/>
      <c r="GJT135" s="34"/>
      <c r="GJU135" s="34"/>
      <c r="GJV135" s="34"/>
      <c r="GJW135" s="34"/>
      <c r="GJX135" s="34"/>
      <c r="GJY135" s="34"/>
      <c r="GJZ135" s="34"/>
      <c r="GKA135" s="34"/>
      <c r="GKB135" s="34"/>
      <c r="GKC135" s="34"/>
      <c r="GKD135" s="34"/>
      <c r="GKE135" s="34"/>
      <c r="GKF135" s="34"/>
      <c r="GKG135" s="34"/>
      <c r="GKH135" s="34"/>
      <c r="GKI135" s="34"/>
      <c r="GKJ135" s="34"/>
      <c r="GKK135" s="34"/>
      <c r="GKL135" s="34"/>
      <c r="GKM135" s="34"/>
      <c r="GKN135" s="34"/>
      <c r="GKO135" s="34"/>
      <c r="GKP135" s="34"/>
      <c r="GKQ135" s="34"/>
      <c r="GKR135" s="34"/>
      <c r="GKS135" s="34"/>
      <c r="GKT135" s="34"/>
      <c r="GKU135" s="34"/>
      <c r="GKV135" s="34"/>
      <c r="GKW135" s="34"/>
      <c r="GKX135" s="34"/>
      <c r="GKY135" s="34"/>
      <c r="GKZ135" s="34"/>
      <c r="GLA135" s="34"/>
      <c r="GLB135" s="34"/>
      <c r="GLC135" s="34"/>
      <c r="GLD135" s="34"/>
      <c r="GLE135" s="34"/>
      <c r="GLF135" s="34"/>
      <c r="GLG135" s="34"/>
      <c r="GLH135" s="34"/>
      <c r="GLI135" s="34"/>
      <c r="GLJ135" s="34"/>
      <c r="GLK135" s="34"/>
      <c r="GLL135" s="34"/>
      <c r="GLM135" s="34"/>
      <c r="GLN135" s="34"/>
      <c r="GLO135" s="34"/>
      <c r="GLP135" s="34"/>
      <c r="GLQ135" s="34"/>
      <c r="GLR135" s="34"/>
      <c r="GLS135" s="34"/>
      <c r="GLT135" s="34"/>
      <c r="GLU135" s="34"/>
      <c r="GLV135" s="34"/>
      <c r="GLW135" s="34"/>
      <c r="GLX135" s="34"/>
      <c r="GLY135" s="34"/>
      <c r="GLZ135" s="34"/>
      <c r="GMA135" s="34"/>
      <c r="GMB135" s="34"/>
      <c r="GMC135" s="34"/>
      <c r="GMD135" s="34"/>
      <c r="GME135" s="34"/>
      <c r="GMF135" s="34"/>
      <c r="GMG135" s="34"/>
      <c r="GMH135" s="34"/>
      <c r="GMI135" s="34"/>
      <c r="GMJ135" s="34"/>
      <c r="GMK135" s="34"/>
      <c r="GML135" s="34"/>
      <c r="GMM135" s="34"/>
      <c r="GMN135" s="34"/>
      <c r="GMO135" s="34"/>
      <c r="GMP135" s="34"/>
      <c r="GMQ135" s="34"/>
      <c r="GMR135" s="34"/>
      <c r="GMS135" s="34"/>
      <c r="GMT135" s="34"/>
      <c r="GMU135" s="34"/>
      <c r="GMV135" s="34"/>
      <c r="GMW135" s="34"/>
      <c r="GMX135" s="34"/>
      <c r="GMY135" s="34"/>
      <c r="GMZ135" s="34"/>
      <c r="GNA135" s="34"/>
      <c r="GNB135" s="34"/>
      <c r="GNC135" s="34"/>
      <c r="GND135" s="34"/>
      <c r="GNE135" s="34"/>
      <c r="GNF135" s="34"/>
      <c r="GNG135" s="34"/>
      <c r="GNH135" s="34"/>
      <c r="GNI135" s="34"/>
      <c r="GNJ135" s="34"/>
      <c r="GNK135" s="34"/>
      <c r="GNL135" s="34"/>
      <c r="GNM135" s="34"/>
      <c r="GNN135" s="34"/>
      <c r="GNO135" s="34"/>
      <c r="GNP135" s="34"/>
      <c r="GNQ135" s="34"/>
      <c r="GNR135" s="34"/>
      <c r="GNS135" s="34"/>
      <c r="GNT135" s="34"/>
      <c r="GNU135" s="34"/>
      <c r="GNV135" s="34"/>
      <c r="GNW135" s="34"/>
      <c r="GNX135" s="34"/>
      <c r="GNY135" s="34"/>
      <c r="GNZ135" s="34"/>
      <c r="GOA135" s="34"/>
      <c r="GOB135" s="34"/>
      <c r="GOC135" s="34"/>
      <c r="GOD135" s="34"/>
      <c r="GOE135" s="34"/>
      <c r="GOF135" s="34"/>
      <c r="GOG135" s="34"/>
      <c r="GOH135" s="34"/>
      <c r="GOI135" s="34"/>
      <c r="GOJ135" s="34"/>
      <c r="GOK135" s="34"/>
      <c r="GOL135" s="34"/>
      <c r="GOM135" s="34"/>
      <c r="GON135" s="34"/>
      <c r="GOO135" s="34"/>
      <c r="GOP135" s="34"/>
      <c r="GOQ135" s="34"/>
      <c r="GOR135" s="34"/>
      <c r="GOS135" s="34"/>
      <c r="GOT135" s="34"/>
      <c r="GOU135" s="34"/>
      <c r="GOV135" s="34"/>
      <c r="GOW135" s="34"/>
      <c r="GOX135" s="34"/>
      <c r="GOY135" s="34"/>
      <c r="GOZ135" s="34"/>
      <c r="GPA135" s="34"/>
      <c r="GPB135" s="34"/>
      <c r="GPC135" s="34"/>
      <c r="GPD135" s="34"/>
      <c r="GPE135" s="34"/>
      <c r="GPF135" s="34"/>
      <c r="GPG135" s="34"/>
      <c r="GPH135" s="34"/>
      <c r="GPI135" s="34"/>
      <c r="GPJ135" s="34"/>
      <c r="GPK135" s="34"/>
      <c r="GPL135" s="34"/>
      <c r="GPM135" s="34"/>
      <c r="GPN135" s="34"/>
      <c r="GPO135" s="34"/>
      <c r="GPP135" s="34"/>
      <c r="GPQ135" s="34"/>
      <c r="GPR135" s="34"/>
      <c r="GPS135" s="34"/>
      <c r="GPT135" s="34"/>
      <c r="GPU135" s="34"/>
      <c r="GPV135" s="34"/>
      <c r="GPW135" s="34"/>
      <c r="GPX135" s="34"/>
      <c r="GPY135" s="34"/>
      <c r="GPZ135" s="34"/>
      <c r="GQA135" s="34"/>
      <c r="GQB135" s="34"/>
      <c r="GQC135" s="34"/>
      <c r="GQD135" s="34"/>
      <c r="GQE135" s="34"/>
      <c r="GQF135" s="34"/>
      <c r="GQG135" s="34"/>
      <c r="GQH135" s="34"/>
      <c r="GQI135" s="34"/>
      <c r="GQJ135" s="34"/>
      <c r="GQK135" s="34"/>
      <c r="GQL135" s="34"/>
      <c r="GQM135" s="34"/>
      <c r="GQN135" s="34"/>
      <c r="GQO135" s="34"/>
      <c r="GQP135" s="34"/>
      <c r="GQQ135" s="34"/>
      <c r="GQR135" s="34"/>
      <c r="GQS135" s="34"/>
      <c r="GQT135" s="34"/>
      <c r="GQU135" s="34"/>
      <c r="GQV135" s="34"/>
      <c r="GQW135" s="34"/>
      <c r="GQX135" s="34"/>
      <c r="GQY135" s="34"/>
      <c r="GQZ135" s="34"/>
      <c r="GRA135" s="34"/>
      <c r="GRB135" s="34"/>
      <c r="GRC135" s="34"/>
      <c r="GRD135" s="34"/>
      <c r="GRE135" s="34"/>
      <c r="GRF135" s="34"/>
      <c r="GRG135" s="34"/>
      <c r="GRH135" s="34"/>
      <c r="GRI135" s="34"/>
      <c r="GRJ135" s="34"/>
      <c r="GRK135" s="34"/>
      <c r="GRL135" s="34"/>
      <c r="GRM135" s="34"/>
      <c r="GRN135" s="34"/>
      <c r="GRO135" s="34"/>
      <c r="GRP135" s="34"/>
      <c r="GRQ135" s="34"/>
      <c r="GRR135" s="34"/>
      <c r="GRS135" s="34"/>
      <c r="GRT135" s="34"/>
      <c r="GRU135" s="34"/>
      <c r="GRV135" s="34"/>
      <c r="GRW135" s="34"/>
      <c r="GRX135" s="34"/>
      <c r="GRY135" s="34"/>
      <c r="GRZ135" s="34"/>
      <c r="GSA135" s="34"/>
      <c r="GSB135" s="34"/>
      <c r="GSC135" s="34"/>
      <c r="GSD135" s="34"/>
      <c r="GSE135" s="34"/>
      <c r="GSF135" s="34"/>
      <c r="GSG135" s="34"/>
      <c r="GSH135" s="34"/>
      <c r="GSI135" s="34"/>
      <c r="GSJ135" s="34"/>
      <c r="GSK135" s="34"/>
      <c r="GSL135" s="34"/>
      <c r="GSM135" s="34"/>
      <c r="GSN135" s="34"/>
      <c r="GSO135" s="34"/>
      <c r="GSP135" s="34"/>
      <c r="GSQ135" s="34"/>
      <c r="GSR135" s="34"/>
      <c r="GSS135" s="34"/>
      <c r="GST135" s="34"/>
      <c r="GSU135" s="34"/>
      <c r="GSV135" s="34"/>
      <c r="GSW135" s="34"/>
      <c r="GSX135" s="34"/>
      <c r="GSY135" s="34"/>
      <c r="GSZ135" s="34"/>
      <c r="GTA135" s="34"/>
      <c r="GTB135" s="34"/>
      <c r="GTC135" s="34"/>
      <c r="GTD135" s="34"/>
      <c r="GTE135" s="34"/>
      <c r="GTF135" s="34"/>
      <c r="GTG135" s="34"/>
      <c r="GTH135" s="34"/>
      <c r="GTI135" s="34"/>
      <c r="GTJ135" s="34"/>
      <c r="GTK135" s="34"/>
      <c r="GTL135" s="34"/>
      <c r="GTM135" s="34"/>
      <c r="GTN135" s="34"/>
      <c r="GTO135" s="34"/>
      <c r="GTP135" s="34"/>
      <c r="GTQ135" s="34"/>
      <c r="GTR135" s="34"/>
      <c r="GTS135" s="34"/>
      <c r="GTT135" s="34"/>
      <c r="GTU135" s="34"/>
      <c r="GTV135" s="34"/>
      <c r="GTW135" s="34"/>
      <c r="GTX135" s="34"/>
      <c r="GTY135" s="34"/>
      <c r="GTZ135" s="34"/>
      <c r="GUA135" s="34"/>
      <c r="GUB135" s="34"/>
      <c r="GUC135" s="34"/>
      <c r="GUD135" s="34"/>
      <c r="GUE135" s="34"/>
      <c r="GUF135" s="34"/>
      <c r="GUG135" s="34"/>
      <c r="GUH135" s="34"/>
      <c r="GUI135" s="34"/>
      <c r="GUJ135" s="34"/>
      <c r="GUK135" s="34"/>
      <c r="GUL135" s="34"/>
      <c r="GUM135" s="34"/>
      <c r="GUN135" s="34"/>
      <c r="GUO135" s="34"/>
      <c r="GUP135" s="34"/>
      <c r="GUQ135" s="34"/>
      <c r="GUR135" s="34"/>
      <c r="GUS135" s="34"/>
      <c r="GUT135" s="34"/>
      <c r="GUU135" s="34"/>
      <c r="GUV135" s="34"/>
      <c r="GUW135" s="34"/>
      <c r="GUX135" s="34"/>
      <c r="GUY135" s="34"/>
      <c r="GUZ135" s="34"/>
      <c r="GVA135" s="34"/>
      <c r="GVB135" s="34"/>
      <c r="GVC135" s="34"/>
      <c r="GVD135" s="34"/>
      <c r="GVE135" s="34"/>
      <c r="GVF135" s="34"/>
      <c r="GVG135" s="34"/>
      <c r="GVH135" s="34"/>
      <c r="GVI135" s="34"/>
      <c r="GVJ135" s="34"/>
      <c r="GVK135" s="34"/>
      <c r="GVL135" s="34"/>
      <c r="GVM135" s="34"/>
      <c r="GVN135" s="34"/>
      <c r="GVO135" s="34"/>
      <c r="GVP135" s="34"/>
      <c r="GVQ135" s="34"/>
      <c r="GVR135" s="34"/>
      <c r="GVS135" s="34"/>
      <c r="GVT135" s="34"/>
      <c r="GVU135" s="34"/>
      <c r="GVV135" s="34"/>
      <c r="GVW135" s="34"/>
      <c r="GVX135" s="34"/>
      <c r="GVY135" s="34"/>
      <c r="GVZ135" s="34"/>
      <c r="GWA135" s="34"/>
      <c r="GWB135" s="34"/>
      <c r="GWC135" s="34"/>
      <c r="GWD135" s="34"/>
      <c r="GWE135" s="34"/>
      <c r="GWF135" s="34"/>
      <c r="GWG135" s="34"/>
      <c r="GWH135" s="34"/>
      <c r="GWI135" s="34"/>
      <c r="GWJ135" s="34"/>
      <c r="GWK135" s="34"/>
      <c r="GWL135" s="34"/>
      <c r="GWM135" s="34"/>
      <c r="GWN135" s="34"/>
      <c r="GWO135" s="34"/>
      <c r="GWP135" s="34"/>
      <c r="GWQ135" s="34"/>
      <c r="GWR135" s="34"/>
      <c r="GWS135" s="34"/>
      <c r="GWT135" s="34"/>
      <c r="GWU135" s="34"/>
      <c r="GWV135" s="34"/>
      <c r="GWW135" s="34"/>
      <c r="GWX135" s="34"/>
      <c r="GWY135" s="34"/>
      <c r="GWZ135" s="34"/>
      <c r="GXA135" s="34"/>
      <c r="GXB135" s="34"/>
      <c r="GXC135" s="34"/>
      <c r="GXD135" s="34"/>
      <c r="GXE135" s="34"/>
      <c r="GXF135" s="34"/>
      <c r="GXG135" s="34"/>
      <c r="GXH135" s="34"/>
      <c r="GXI135" s="34"/>
      <c r="GXJ135" s="34"/>
      <c r="GXK135" s="34"/>
      <c r="GXL135" s="34"/>
      <c r="GXM135" s="34"/>
      <c r="GXN135" s="34"/>
      <c r="GXO135" s="34"/>
      <c r="GXP135" s="34"/>
      <c r="GXQ135" s="34"/>
      <c r="GXR135" s="34"/>
      <c r="GXS135" s="34"/>
      <c r="GXT135" s="34"/>
      <c r="GXU135" s="34"/>
      <c r="GXV135" s="34"/>
      <c r="GXW135" s="34"/>
      <c r="GXX135" s="34"/>
      <c r="GXY135" s="34"/>
      <c r="GXZ135" s="34"/>
      <c r="GYA135" s="34"/>
      <c r="GYB135" s="34"/>
      <c r="GYC135" s="34"/>
      <c r="GYD135" s="34"/>
      <c r="GYE135" s="34"/>
      <c r="GYF135" s="34"/>
      <c r="GYG135" s="34"/>
      <c r="GYH135" s="34"/>
      <c r="GYI135" s="34"/>
      <c r="GYJ135" s="34"/>
      <c r="GYK135" s="34"/>
      <c r="GYL135" s="34"/>
      <c r="GYM135" s="34"/>
      <c r="GYN135" s="34"/>
      <c r="GYO135" s="34"/>
      <c r="GYP135" s="34"/>
      <c r="GYQ135" s="34"/>
      <c r="GYR135" s="34"/>
      <c r="GYS135" s="34"/>
      <c r="GYT135" s="34"/>
      <c r="GYU135" s="34"/>
      <c r="GYV135" s="34"/>
      <c r="GYW135" s="34"/>
      <c r="GYX135" s="34"/>
      <c r="GYY135" s="34"/>
      <c r="GYZ135" s="34"/>
      <c r="GZA135" s="34"/>
      <c r="GZB135" s="34"/>
      <c r="GZC135" s="34"/>
      <c r="GZD135" s="34"/>
      <c r="GZE135" s="34"/>
      <c r="GZF135" s="34"/>
      <c r="GZG135" s="34"/>
      <c r="GZH135" s="34"/>
      <c r="GZI135" s="34"/>
      <c r="GZJ135" s="34"/>
      <c r="GZK135" s="34"/>
      <c r="GZL135" s="34"/>
      <c r="GZM135" s="34"/>
      <c r="GZN135" s="34"/>
      <c r="GZO135" s="34"/>
      <c r="GZP135" s="34"/>
      <c r="GZQ135" s="34"/>
      <c r="GZR135" s="34"/>
      <c r="GZS135" s="34"/>
      <c r="GZT135" s="34"/>
      <c r="GZU135" s="34"/>
      <c r="GZV135" s="34"/>
      <c r="GZW135" s="34"/>
      <c r="GZX135" s="34"/>
      <c r="GZY135" s="34"/>
      <c r="GZZ135" s="34"/>
      <c r="HAA135" s="34"/>
      <c r="HAB135" s="34"/>
      <c r="HAC135" s="34"/>
      <c r="HAD135" s="34"/>
      <c r="HAE135" s="34"/>
      <c r="HAF135" s="34"/>
      <c r="HAG135" s="34"/>
      <c r="HAH135" s="34"/>
      <c r="HAI135" s="34"/>
      <c r="HAJ135" s="34"/>
      <c r="HAK135" s="34"/>
      <c r="HAL135" s="34"/>
      <c r="HAM135" s="34"/>
      <c r="HAN135" s="34"/>
      <c r="HAO135" s="34"/>
      <c r="HAP135" s="34"/>
      <c r="HAQ135" s="34"/>
      <c r="HAR135" s="34"/>
      <c r="HAS135" s="34"/>
      <c r="HAT135" s="34"/>
      <c r="HAU135" s="34"/>
      <c r="HAV135" s="34"/>
      <c r="HAW135" s="34"/>
      <c r="HAX135" s="34"/>
      <c r="HAY135" s="34"/>
      <c r="HAZ135" s="34"/>
      <c r="HBA135" s="34"/>
      <c r="HBB135" s="34"/>
      <c r="HBC135" s="34"/>
      <c r="HBD135" s="34"/>
      <c r="HBE135" s="34"/>
      <c r="HBF135" s="34"/>
      <c r="HBG135" s="34"/>
      <c r="HBH135" s="34"/>
      <c r="HBI135" s="34"/>
      <c r="HBJ135" s="34"/>
      <c r="HBK135" s="34"/>
      <c r="HBL135" s="34"/>
      <c r="HBM135" s="34"/>
      <c r="HBN135" s="34"/>
      <c r="HBO135" s="34"/>
      <c r="HBP135" s="34"/>
      <c r="HBQ135" s="34"/>
      <c r="HBR135" s="34"/>
      <c r="HBS135" s="34"/>
      <c r="HBT135" s="34"/>
      <c r="HBU135" s="34"/>
      <c r="HBV135" s="34"/>
      <c r="HBW135" s="34"/>
      <c r="HBX135" s="34"/>
      <c r="HBY135" s="34"/>
      <c r="HBZ135" s="34"/>
      <c r="HCA135" s="34"/>
      <c r="HCB135" s="34"/>
      <c r="HCC135" s="34"/>
      <c r="HCD135" s="34"/>
      <c r="HCE135" s="34"/>
      <c r="HCF135" s="34"/>
      <c r="HCG135" s="34"/>
      <c r="HCH135" s="34"/>
      <c r="HCI135" s="34"/>
      <c r="HCJ135" s="34"/>
      <c r="HCK135" s="34"/>
      <c r="HCL135" s="34"/>
      <c r="HCM135" s="34"/>
      <c r="HCN135" s="34"/>
      <c r="HCO135" s="34"/>
      <c r="HCP135" s="34"/>
      <c r="HCQ135" s="34"/>
      <c r="HCR135" s="34"/>
      <c r="HCS135" s="34"/>
      <c r="HCT135" s="34"/>
      <c r="HCU135" s="34"/>
      <c r="HCV135" s="34"/>
      <c r="HCW135" s="34"/>
      <c r="HCX135" s="34"/>
      <c r="HCY135" s="34"/>
      <c r="HCZ135" s="34"/>
      <c r="HDA135" s="34"/>
      <c r="HDB135" s="34"/>
      <c r="HDC135" s="34"/>
      <c r="HDD135" s="34"/>
      <c r="HDE135" s="34"/>
      <c r="HDF135" s="34"/>
      <c r="HDG135" s="34"/>
      <c r="HDH135" s="34"/>
      <c r="HDI135" s="34"/>
      <c r="HDJ135" s="34"/>
      <c r="HDK135" s="34"/>
      <c r="HDL135" s="34"/>
      <c r="HDM135" s="34"/>
      <c r="HDN135" s="34"/>
      <c r="HDO135" s="34"/>
      <c r="HDP135" s="34"/>
      <c r="HDQ135" s="34"/>
      <c r="HDR135" s="34"/>
      <c r="HDS135" s="34"/>
      <c r="HDT135" s="34"/>
      <c r="HDU135" s="34"/>
      <c r="HDV135" s="34"/>
      <c r="HDW135" s="34"/>
      <c r="HDX135" s="34"/>
      <c r="HDY135" s="34"/>
      <c r="HDZ135" s="34"/>
      <c r="HEA135" s="34"/>
      <c r="HEB135" s="34"/>
      <c r="HEC135" s="34"/>
      <c r="HED135" s="34"/>
      <c r="HEE135" s="34"/>
      <c r="HEF135" s="34"/>
      <c r="HEG135" s="34"/>
      <c r="HEH135" s="34"/>
      <c r="HEI135" s="34"/>
      <c r="HEJ135" s="34"/>
      <c r="HEK135" s="34"/>
      <c r="HEL135" s="34"/>
      <c r="HEM135" s="34"/>
      <c r="HEN135" s="34"/>
      <c r="HEO135" s="34"/>
      <c r="HEP135" s="34"/>
      <c r="HEQ135" s="34"/>
      <c r="HER135" s="34"/>
      <c r="HES135" s="34"/>
      <c r="HET135" s="34"/>
      <c r="HEU135" s="34"/>
      <c r="HEV135" s="34"/>
      <c r="HEW135" s="34"/>
      <c r="HEX135" s="34"/>
      <c r="HEY135" s="34"/>
      <c r="HEZ135" s="34"/>
      <c r="HFA135" s="34"/>
      <c r="HFB135" s="34"/>
      <c r="HFC135" s="34"/>
      <c r="HFD135" s="34"/>
      <c r="HFE135" s="34"/>
      <c r="HFF135" s="34"/>
      <c r="HFG135" s="34"/>
      <c r="HFH135" s="34"/>
      <c r="HFI135" s="34"/>
      <c r="HFJ135" s="34"/>
      <c r="HFK135" s="34"/>
      <c r="HFL135" s="34"/>
      <c r="HFM135" s="34"/>
      <c r="HFN135" s="34"/>
      <c r="HFO135" s="34"/>
      <c r="HFP135" s="34"/>
      <c r="HFQ135" s="34"/>
      <c r="HFR135" s="34"/>
      <c r="HFS135" s="34"/>
      <c r="HFT135" s="34"/>
      <c r="HFU135" s="34"/>
      <c r="HFV135" s="34"/>
      <c r="HFW135" s="34"/>
      <c r="HFX135" s="34"/>
      <c r="HFY135" s="34"/>
      <c r="HFZ135" s="34"/>
      <c r="HGA135" s="34"/>
      <c r="HGB135" s="34"/>
      <c r="HGC135" s="34"/>
      <c r="HGD135" s="34"/>
      <c r="HGE135" s="34"/>
      <c r="HGF135" s="34"/>
      <c r="HGG135" s="34"/>
      <c r="HGH135" s="34"/>
      <c r="HGI135" s="34"/>
      <c r="HGJ135" s="34"/>
      <c r="HGK135" s="34"/>
      <c r="HGL135" s="34"/>
      <c r="HGM135" s="34"/>
      <c r="HGN135" s="34"/>
      <c r="HGO135" s="34"/>
      <c r="HGP135" s="34"/>
      <c r="HGQ135" s="34"/>
      <c r="HGR135" s="34"/>
      <c r="HGS135" s="34"/>
      <c r="HGT135" s="34"/>
      <c r="HGU135" s="34"/>
      <c r="HGV135" s="34"/>
      <c r="HGW135" s="34"/>
      <c r="HGX135" s="34"/>
      <c r="HGY135" s="34"/>
      <c r="HGZ135" s="34"/>
      <c r="HHA135" s="34"/>
      <c r="HHB135" s="34"/>
      <c r="HHC135" s="34"/>
      <c r="HHD135" s="34"/>
      <c r="HHE135" s="34"/>
      <c r="HHF135" s="34"/>
      <c r="HHG135" s="34"/>
      <c r="HHH135" s="34"/>
      <c r="HHI135" s="34"/>
      <c r="HHJ135" s="34"/>
      <c r="HHK135" s="34"/>
      <c r="HHL135" s="34"/>
      <c r="HHM135" s="34"/>
      <c r="HHN135" s="34"/>
      <c r="HHO135" s="34"/>
      <c r="HHP135" s="34"/>
      <c r="HHQ135" s="34"/>
      <c r="HHR135" s="34"/>
      <c r="HHS135" s="34"/>
      <c r="HHT135" s="34"/>
      <c r="HHU135" s="34"/>
      <c r="HHV135" s="34"/>
      <c r="HHW135" s="34"/>
      <c r="HHX135" s="34"/>
      <c r="HHY135" s="34"/>
      <c r="HHZ135" s="34"/>
      <c r="HIA135" s="34"/>
      <c r="HIB135" s="34"/>
      <c r="HIC135" s="34"/>
      <c r="HID135" s="34"/>
      <c r="HIE135" s="34"/>
      <c r="HIF135" s="34"/>
      <c r="HIG135" s="34"/>
      <c r="HIH135" s="34"/>
      <c r="HII135" s="34"/>
      <c r="HIJ135" s="34"/>
      <c r="HIK135" s="34"/>
      <c r="HIL135" s="34"/>
      <c r="HIM135" s="34"/>
      <c r="HIN135" s="34"/>
      <c r="HIO135" s="34"/>
      <c r="HIP135" s="34"/>
      <c r="HIQ135" s="34"/>
      <c r="HIR135" s="34"/>
      <c r="HIS135" s="34"/>
      <c r="HIT135" s="34"/>
      <c r="HIU135" s="34"/>
      <c r="HIV135" s="34"/>
      <c r="HIW135" s="34"/>
      <c r="HIX135" s="34"/>
      <c r="HIY135" s="34"/>
      <c r="HIZ135" s="34"/>
      <c r="HJA135" s="34"/>
      <c r="HJB135" s="34"/>
      <c r="HJC135" s="34"/>
      <c r="HJD135" s="34"/>
      <c r="HJE135" s="34"/>
      <c r="HJF135" s="34"/>
      <c r="HJG135" s="34"/>
      <c r="HJH135" s="34"/>
      <c r="HJI135" s="34"/>
      <c r="HJJ135" s="34"/>
      <c r="HJK135" s="34"/>
      <c r="HJL135" s="34"/>
      <c r="HJM135" s="34"/>
      <c r="HJN135" s="34"/>
      <c r="HJO135" s="34"/>
      <c r="HJP135" s="34"/>
      <c r="HJQ135" s="34"/>
      <c r="HJR135" s="34"/>
      <c r="HJS135" s="34"/>
      <c r="HJT135" s="34"/>
      <c r="HJU135" s="34"/>
      <c r="HJV135" s="34"/>
      <c r="HJW135" s="34"/>
      <c r="HJX135" s="34"/>
      <c r="HJY135" s="34"/>
      <c r="HJZ135" s="34"/>
      <c r="HKA135" s="34"/>
      <c r="HKB135" s="34"/>
      <c r="HKC135" s="34"/>
      <c r="HKD135" s="34"/>
      <c r="HKE135" s="34"/>
      <c r="HKF135" s="34"/>
      <c r="HKG135" s="34"/>
      <c r="HKH135" s="34"/>
      <c r="HKI135" s="34"/>
      <c r="HKJ135" s="34"/>
      <c r="HKK135" s="34"/>
      <c r="HKL135" s="34"/>
      <c r="HKM135" s="34"/>
      <c r="HKN135" s="34"/>
      <c r="HKO135" s="34"/>
      <c r="HKP135" s="34"/>
      <c r="HKQ135" s="34"/>
      <c r="HKR135" s="34"/>
      <c r="HKS135" s="34"/>
      <c r="HKT135" s="34"/>
      <c r="HKU135" s="34"/>
      <c r="HKV135" s="34"/>
      <c r="HKW135" s="34"/>
      <c r="HKX135" s="34"/>
      <c r="HKY135" s="34"/>
      <c r="HKZ135" s="34"/>
      <c r="HLA135" s="34"/>
      <c r="HLB135" s="34"/>
      <c r="HLC135" s="34"/>
      <c r="HLD135" s="34"/>
      <c r="HLE135" s="34"/>
      <c r="HLF135" s="34"/>
      <c r="HLG135" s="34"/>
      <c r="HLH135" s="34"/>
      <c r="HLI135" s="34"/>
      <c r="HLJ135" s="34"/>
      <c r="HLK135" s="34"/>
      <c r="HLL135" s="34"/>
      <c r="HLM135" s="34"/>
      <c r="HLN135" s="34"/>
      <c r="HLO135" s="34"/>
      <c r="HLP135" s="34"/>
      <c r="HLQ135" s="34"/>
      <c r="HLR135" s="34"/>
      <c r="HLS135" s="34"/>
      <c r="HLT135" s="34"/>
      <c r="HLU135" s="34"/>
      <c r="HLV135" s="34"/>
      <c r="HLW135" s="34"/>
      <c r="HLX135" s="34"/>
      <c r="HLY135" s="34"/>
      <c r="HLZ135" s="34"/>
      <c r="HMA135" s="34"/>
      <c r="HMB135" s="34"/>
      <c r="HMC135" s="34"/>
      <c r="HMD135" s="34"/>
      <c r="HME135" s="34"/>
      <c r="HMF135" s="34"/>
      <c r="HMG135" s="34"/>
      <c r="HMH135" s="34"/>
      <c r="HMI135" s="34"/>
      <c r="HMJ135" s="34"/>
      <c r="HMK135" s="34"/>
      <c r="HML135" s="34"/>
      <c r="HMM135" s="34"/>
      <c r="HMN135" s="34"/>
      <c r="HMO135" s="34"/>
      <c r="HMP135" s="34"/>
      <c r="HMQ135" s="34"/>
      <c r="HMR135" s="34"/>
      <c r="HMS135" s="34"/>
      <c r="HMT135" s="34"/>
      <c r="HMU135" s="34"/>
      <c r="HMV135" s="34"/>
      <c r="HMW135" s="34"/>
      <c r="HMX135" s="34"/>
      <c r="HMY135" s="34"/>
      <c r="HMZ135" s="34"/>
      <c r="HNA135" s="34"/>
      <c r="HNB135" s="34"/>
      <c r="HNC135" s="34"/>
      <c r="HND135" s="34"/>
      <c r="HNE135" s="34"/>
      <c r="HNF135" s="34"/>
      <c r="HNG135" s="34"/>
      <c r="HNH135" s="34"/>
      <c r="HNI135" s="34"/>
      <c r="HNJ135" s="34"/>
      <c r="HNK135" s="34"/>
      <c r="HNL135" s="34"/>
      <c r="HNM135" s="34"/>
      <c r="HNN135" s="34"/>
      <c r="HNO135" s="34"/>
      <c r="HNP135" s="34"/>
      <c r="HNQ135" s="34"/>
      <c r="HNR135" s="34"/>
      <c r="HNS135" s="34"/>
      <c r="HNT135" s="34"/>
      <c r="HNU135" s="34"/>
      <c r="HNV135" s="34"/>
      <c r="HNW135" s="34"/>
      <c r="HNX135" s="34"/>
      <c r="HNY135" s="34"/>
      <c r="HNZ135" s="34"/>
      <c r="HOA135" s="34"/>
      <c r="HOB135" s="34"/>
      <c r="HOC135" s="34"/>
      <c r="HOD135" s="34"/>
      <c r="HOE135" s="34"/>
      <c r="HOF135" s="34"/>
      <c r="HOG135" s="34"/>
      <c r="HOH135" s="34"/>
      <c r="HOI135" s="34"/>
      <c r="HOJ135" s="34"/>
      <c r="HOK135" s="34"/>
      <c r="HOL135" s="34"/>
      <c r="HOM135" s="34"/>
      <c r="HON135" s="34"/>
      <c r="HOO135" s="34"/>
      <c r="HOP135" s="34"/>
      <c r="HOQ135" s="34"/>
      <c r="HOR135" s="34"/>
      <c r="HOS135" s="34"/>
      <c r="HOT135" s="34"/>
      <c r="HOU135" s="34"/>
      <c r="HOV135" s="34"/>
      <c r="HOW135" s="34"/>
      <c r="HOX135" s="34"/>
      <c r="HOY135" s="34"/>
      <c r="HOZ135" s="34"/>
      <c r="HPA135" s="34"/>
      <c r="HPB135" s="34"/>
      <c r="HPC135" s="34"/>
      <c r="HPD135" s="34"/>
      <c r="HPE135" s="34"/>
      <c r="HPF135" s="34"/>
      <c r="HPG135" s="34"/>
      <c r="HPH135" s="34"/>
      <c r="HPI135" s="34"/>
      <c r="HPJ135" s="34"/>
      <c r="HPK135" s="34"/>
      <c r="HPL135" s="34"/>
      <c r="HPM135" s="34"/>
      <c r="HPN135" s="34"/>
      <c r="HPO135" s="34"/>
      <c r="HPP135" s="34"/>
      <c r="HPQ135" s="34"/>
      <c r="HPR135" s="34"/>
      <c r="HPS135" s="34"/>
      <c r="HPT135" s="34"/>
      <c r="HPU135" s="34"/>
      <c r="HPV135" s="34"/>
      <c r="HPW135" s="34"/>
      <c r="HPX135" s="34"/>
      <c r="HPY135" s="34"/>
      <c r="HPZ135" s="34"/>
      <c r="HQA135" s="34"/>
      <c r="HQB135" s="34"/>
      <c r="HQC135" s="34"/>
      <c r="HQD135" s="34"/>
      <c r="HQE135" s="34"/>
      <c r="HQF135" s="34"/>
      <c r="HQG135" s="34"/>
      <c r="HQH135" s="34"/>
      <c r="HQI135" s="34"/>
      <c r="HQJ135" s="34"/>
      <c r="HQK135" s="34"/>
      <c r="HQL135" s="34"/>
      <c r="HQM135" s="34"/>
      <c r="HQN135" s="34"/>
      <c r="HQO135" s="34"/>
      <c r="HQP135" s="34"/>
      <c r="HQQ135" s="34"/>
      <c r="HQR135" s="34"/>
      <c r="HQS135" s="34"/>
      <c r="HQT135" s="34"/>
      <c r="HQU135" s="34"/>
      <c r="HQV135" s="34"/>
      <c r="HQW135" s="34"/>
      <c r="HQX135" s="34"/>
      <c r="HQY135" s="34"/>
      <c r="HQZ135" s="34"/>
      <c r="HRA135" s="34"/>
      <c r="HRB135" s="34"/>
      <c r="HRC135" s="34"/>
      <c r="HRD135" s="34"/>
      <c r="HRE135" s="34"/>
      <c r="HRF135" s="34"/>
      <c r="HRG135" s="34"/>
      <c r="HRH135" s="34"/>
      <c r="HRI135" s="34"/>
      <c r="HRJ135" s="34"/>
      <c r="HRK135" s="34"/>
      <c r="HRL135" s="34"/>
      <c r="HRM135" s="34"/>
      <c r="HRN135" s="34"/>
      <c r="HRO135" s="34"/>
      <c r="HRP135" s="34"/>
      <c r="HRQ135" s="34"/>
      <c r="HRR135" s="34"/>
      <c r="HRS135" s="34"/>
      <c r="HRT135" s="34"/>
      <c r="HRU135" s="34"/>
      <c r="HRV135" s="34"/>
      <c r="HRW135" s="34"/>
      <c r="HRX135" s="34"/>
      <c r="HRY135" s="34"/>
      <c r="HRZ135" s="34"/>
      <c r="HSA135" s="34"/>
      <c r="HSB135" s="34"/>
      <c r="HSC135" s="34"/>
      <c r="HSD135" s="34"/>
      <c r="HSE135" s="34"/>
      <c r="HSF135" s="34"/>
      <c r="HSG135" s="34"/>
      <c r="HSH135" s="34"/>
      <c r="HSI135" s="34"/>
      <c r="HSJ135" s="34"/>
      <c r="HSK135" s="34"/>
      <c r="HSL135" s="34"/>
      <c r="HSM135" s="34"/>
      <c r="HSN135" s="34"/>
      <c r="HSO135" s="34"/>
      <c r="HSP135" s="34"/>
      <c r="HSQ135" s="34"/>
      <c r="HSR135" s="34"/>
      <c r="HSS135" s="34"/>
      <c r="HST135" s="34"/>
      <c r="HSU135" s="34"/>
      <c r="HSV135" s="34"/>
      <c r="HSW135" s="34"/>
      <c r="HSX135" s="34"/>
      <c r="HSY135" s="34"/>
      <c r="HSZ135" s="34"/>
      <c r="HTA135" s="34"/>
      <c r="HTB135" s="34"/>
      <c r="HTC135" s="34"/>
      <c r="HTD135" s="34"/>
      <c r="HTE135" s="34"/>
      <c r="HTF135" s="34"/>
      <c r="HTG135" s="34"/>
      <c r="HTH135" s="34"/>
      <c r="HTI135" s="34"/>
      <c r="HTJ135" s="34"/>
      <c r="HTK135" s="34"/>
      <c r="HTL135" s="34"/>
      <c r="HTM135" s="34"/>
      <c r="HTN135" s="34"/>
      <c r="HTO135" s="34"/>
      <c r="HTP135" s="34"/>
      <c r="HTQ135" s="34"/>
      <c r="HTR135" s="34"/>
      <c r="HTS135" s="34"/>
      <c r="HTT135" s="34"/>
      <c r="HTU135" s="34"/>
      <c r="HTV135" s="34"/>
      <c r="HTW135" s="34"/>
      <c r="HTX135" s="34"/>
      <c r="HTY135" s="34"/>
      <c r="HTZ135" s="34"/>
      <c r="HUA135" s="34"/>
      <c r="HUB135" s="34"/>
      <c r="HUC135" s="34"/>
      <c r="HUD135" s="34"/>
      <c r="HUE135" s="34"/>
      <c r="HUF135" s="34"/>
      <c r="HUG135" s="34"/>
      <c r="HUH135" s="34"/>
      <c r="HUI135" s="34"/>
      <c r="HUJ135" s="34"/>
      <c r="HUK135" s="34"/>
      <c r="HUL135" s="34"/>
      <c r="HUM135" s="34"/>
      <c r="HUN135" s="34"/>
      <c r="HUO135" s="34"/>
      <c r="HUP135" s="34"/>
      <c r="HUQ135" s="34"/>
      <c r="HUR135" s="34"/>
      <c r="HUS135" s="34"/>
      <c r="HUT135" s="34"/>
      <c r="HUU135" s="34"/>
      <c r="HUV135" s="34"/>
      <c r="HUW135" s="34"/>
      <c r="HUX135" s="34"/>
      <c r="HUY135" s="34"/>
      <c r="HUZ135" s="34"/>
      <c r="HVA135" s="34"/>
      <c r="HVB135" s="34"/>
      <c r="HVC135" s="34"/>
      <c r="HVD135" s="34"/>
      <c r="HVE135" s="34"/>
      <c r="HVF135" s="34"/>
      <c r="HVG135" s="34"/>
      <c r="HVH135" s="34"/>
      <c r="HVI135" s="34"/>
      <c r="HVJ135" s="34"/>
      <c r="HVK135" s="34"/>
      <c r="HVL135" s="34"/>
      <c r="HVM135" s="34"/>
      <c r="HVN135" s="34"/>
      <c r="HVO135" s="34"/>
      <c r="HVP135" s="34"/>
      <c r="HVQ135" s="34"/>
      <c r="HVR135" s="34"/>
      <c r="HVS135" s="34"/>
      <c r="HVT135" s="34"/>
      <c r="HVU135" s="34"/>
      <c r="HVV135" s="34"/>
      <c r="HVW135" s="34"/>
      <c r="HVX135" s="34"/>
      <c r="HVY135" s="34"/>
      <c r="HVZ135" s="34"/>
      <c r="HWA135" s="34"/>
      <c r="HWB135" s="34"/>
      <c r="HWC135" s="34"/>
      <c r="HWD135" s="34"/>
      <c r="HWE135" s="34"/>
      <c r="HWF135" s="34"/>
      <c r="HWG135" s="34"/>
      <c r="HWH135" s="34"/>
      <c r="HWI135" s="34"/>
      <c r="HWJ135" s="34"/>
      <c r="HWK135" s="34"/>
      <c r="HWL135" s="34"/>
      <c r="HWM135" s="34"/>
      <c r="HWN135" s="34"/>
      <c r="HWO135" s="34"/>
      <c r="HWP135" s="34"/>
      <c r="HWQ135" s="34"/>
      <c r="HWR135" s="34"/>
      <c r="HWS135" s="34"/>
      <c r="HWT135" s="34"/>
      <c r="HWU135" s="34"/>
      <c r="HWV135" s="34"/>
      <c r="HWW135" s="34"/>
      <c r="HWX135" s="34"/>
      <c r="HWY135" s="34"/>
      <c r="HWZ135" s="34"/>
      <c r="HXA135" s="34"/>
      <c r="HXB135" s="34"/>
      <c r="HXC135" s="34"/>
      <c r="HXD135" s="34"/>
      <c r="HXE135" s="34"/>
      <c r="HXF135" s="34"/>
      <c r="HXG135" s="34"/>
      <c r="HXH135" s="34"/>
      <c r="HXI135" s="34"/>
      <c r="HXJ135" s="34"/>
      <c r="HXK135" s="34"/>
      <c r="HXL135" s="34"/>
      <c r="HXM135" s="34"/>
      <c r="HXN135" s="34"/>
      <c r="HXO135" s="34"/>
      <c r="HXP135" s="34"/>
      <c r="HXQ135" s="34"/>
      <c r="HXR135" s="34"/>
      <c r="HXS135" s="34"/>
      <c r="HXT135" s="34"/>
      <c r="HXU135" s="34"/>
      <c r="HXV135" s="34"/>
      <c r="HXW135" s="34"/>
      <c r="HXX135" s="34"/>
      <c r="HXY135" s="34"/>
      <c r="HXZ135" s="34"/>
      <c r="HYA135" s="34"/>
      <c r="HYB135" s="34"/>
      <c r="HYC135" s="34"/>
      <c r="HYD135" s="34"/>
      <c r="HYE135" s="34"/>
      <c r="HYF135" s="34"/>
      <c r="HYG135" s="34"/>
      <c r="HYH135" s="34"/>
      <c r="HYI135" s="34"/>
      <c r="HYJ135" s="34"/>
      <c r="HYK135" s="34"/>
      <c r="HYL135" s="34"/>
      <c r="HYM135" s="34"/>
      <c r="HYN135" s="34"/>
      <c r="HYO135" s="34"/>
      <c r="HYP135" s="34"/>
      <c r="HYQ135" s="34"/>
      <c r="HYR135" s="34"/>
      <c r="HYS135" s="34"/>
      <c r="HYT135" s="34"/>
      <c r="HYU135" s="34"/>
      <c r="HYV135" s="34"/>
      <c r="HYW135" s="34"/>
      <c r="HYX135" s="34"/>
      <c r="HYY135" s="34"/>
      <c r="HYZ135" s="34"/>
      <c r="HZA135" s="34"/>
      <c r="HZB135" s="34"/>
      <c r="HZC135" s="34"/>
      <c r="HZD135" s="34"/>
      <c r="HZE135" s="34"/>
      <c r="HZF135" s="34"/>
      <c r="HZG135" s="34"/>
      <c r="HZH135" s="34"/>
      <c r="HZI135" s="34"/>
      <c r="HZJ135" s="34"/>
      <c r="HZK135" s="34"/>
      <c r="HZL135" s="34"/>
      <c r="HZM135" s="34"/>
      <c r="HZN135" s="34"/>
      <c r="HZO135" s="34"/>
      <c r="HZP135" s="34"/>
      <c r="HZQ135" s="34"/>
      <c r="HZR135" s="34"/>
      <c r="HZS135" s="34"/>
      <c r="HZT135" s="34"/>
      <c r="HZU135" s="34"/>
      <c r="HZV135" s="34"/>
      <c r="HZW135" s="34"/>
      <c r="HZX135" s="34"/>
      <c r="HZY135" s="34"/>
      <c r="HZZ135" s="34"/>
      <c r="IAA135" s="34"/>
      <c r="IAB135" s="34"/>
      <c r="IAC135" s="34"/>
      <c r="IAD135" s="34"/>
      <c r="IAE135" s="34"/>
      <c r="IAF135" s="34"/>
      <c r="IAG135" s="34"/>
      <c r="IAH135" s="34"/>
      <c r="IAI135" s="34"/>
      <c r="IAJ135" s="34"/>
      <c r="IAK135" s="34"/>
      <c r="IAL135" s="34"/>
      <c r="IAM135" s="34"/>
      <c r="IAN135" s="34"/>
      <c r="IAO135" s="34"/>
      <c r="IAP135" s="34"/>
      <c r="IAQ135" s="34"/>
      <c r="IAR135" s="34"/>
      <c r="IAS135" s="34"/>
      <c r="IAT135" s="34"/>
      <c r="IAU135" s="34"/>
      <c r="IAV135" s="34"/>
      <c r="IAW135" s="34"/>
      <c r="IAX135" s="34"/>
      <c r="IAY135" s="34"/>
      <c r="IAZ135" s="34"/>
      <c r="IBA135" s="34"/>
      <c r="IBB135" s="34"/>
      <c r="IBC135" s="34"/>
      <c r="IBD135" s="34"/>
      <c r="IBE135" s="34"/>
      <c r="IBF135" s="34"/>
      <c r="IBG135" s="34"/>
      <c r="IBH135" s="34"/>
      <c r="IBI135" s="34"/>
      <c r="IBJ135" s="34"/>
      <c r="IBK135" s="34"/>
      <c r="IBL135" s="34"/>
      <c r="IBM135" s="34"/>
      <c r="IBN135" s="34"/>
      <c r="IBO135" s="34"/>
      <c r="IBP135" s="34"/>
      <c r="IBQ135" s="34"/>
      <c r="IBR135" s="34"/>
      <c r="IBS135" s="34"/>
      <c r="IBT135" s="34"/>
      <c r="IBU135" s="34"/>
      <c r="IBV135" s="34"/>
      <c r="IBW135" s="34"/>
      <c r="IBX135" s="34"/>
      <c r="IBY135" s="34"/>
      <c r="IBZ135" s="34"/>
      <c r="ICA135" s="34"/>
      <c r="ICB135" s="34"/>
      <c r="ICC135" s="34"/>
      <c r="ICD135" s="34"/>
      <c r="ICE135" s="34"/>
      <c r="ICF135" s="34"/>
      <c r="ICG135" s="34"/>
      <c r="ICH135" s="34"/>
      <c r="ICI135" s="34"/>
      <c r="ICJ135" s="34"/>
      <c r="ICK135" s="34"/>
      <c r="ICL135" s="34"/>
      <c r="ICM135" s="34"/>
      <c r="ICN135" s="34"/>
      <c r="ICO135" s="34"/>
      <c r="ICP135" s="34"/>
      <c r="ICQ135" s="34"/>
      <c r="ICR135" s="34"/>
      <c r="ICS135" s="34"/>
      <c r="ICT135" s="34"/>
      <c r="ICU135" s="34"/>
      <c r="ICV135" s="34"/>
      <c r="ICW135" s="34"/>
      <c r="ICX135" s="34"/>
      <c r="ICY135" s="34"/>
      <c r="ICZ135" s="34"/>
      <c r="IDA135" s="34"/>
      <c r="IDB135" s="34"/>
      <c r="IDC135" s="34"/>
      <c r="IDD135" s="34"/>
      <c r="IDE135" s="34"/>
      <c r="IDF135" s="34"/>
      <c r="IDG135" s="34"/>
      <c r="IDH135" s="34"/>
      <c r="IDI135" s="34"/>
      <c r="IDJ135" s="34"/>
      <c r="IDK135" s="34"/>
      <c r="IDL135" s="34"/>
      <c r="IDM135" s="34"/>
      <c r="IDN135" s="34"/>
      <c r="IDO135" s="34"/>
      <c r="IDP135" s="34"/>
      <c r="IDQ135" s="34"/>
      <c r="IDR135" s="34"/>
      <c r="IDS135" s="34"/>
      <c r="IDT135" s="34"/>
      <c r="IDU135" s="34"/>
      <c r="IDV135" s="34"/>
      <c r="IDW135" s="34"/>
      <c r="IDX135" s="34"/>
      <c r="IDY135" s="34"/>
      <c r="IDZ135" s="34"/>
      <c r="IEA135" s="34"/>
      <c r="IEB135" s="34"/>
      <c r="IEC135" s="34"/>
      <c r="IED135" s="34"/>
      <c r="IEE135" s="34"/>
      <c r="IEF135" s="34"/>
      <c r="IEG135" s="34"/>
      <c r="IEH135" s="34"/>
      <c r="IEI135" s="34"/>
      <c r="IEJ135" s="34"/>
      <c r="IEK135" s="34"/>
      <c r="IEL135" s="34"/>
      <c r="IEM135" s="34"/>
      <c r="IEN135" s="34"/>
      <c r="IEO135" s="34"/>
      <c r="IEP135" s="34"/>
      <c r="IEQ135" s="34"/>
      <c r="IER135" s="34"/>
      <c r="IES135" s="34"/>
      <c r="IET135" s="34"/>
      <c r="IEU135" s="34"/>
      <c r="IEV135" s="34"/>
      <c r="IEW135" s="34"/>
      <c r="IEX135" s="34"/>
      <c r="IEY135" s="34"/>
      <c r="IEZ135" s="34"/>
      <c r="IFA135" s="34"/>
      <c r="IFB135" s="34"/>
      <c r="IFC135" s="34"/>
      <c r="IFD135" s="34"/>
      <c r="IFE135" s="34"/>
      <c r="IFF135" s="34"/>
      <c r="IFG135" s="34"/>
      <c r="IFH135" s="34"/>
      <c r="IFI135" s="34"/>
      <c r="IFJ135" s="34"/>
      <c r="IFK135" s="34"/>
      <c r="IFL135" s="34"/>
      <c r="IFM135" s="34"/>
      <c r="IFN135" s="34"/>
      <c r="IFO135" s="34"/>
      <c r="IFP135" s="34"/>
      <c r="IFQ135" s="34"/>
      <c r="IFR135" s="34"/>
      <c r="IFS135" s="34"/>
      <c r="IFT135" s="34"/>
      <c r="IFU135" s="34"/>
      <c r="IFV135" s="34"/>
      <c r="IFW135" s="34"/>
      <c r="IFX135" s="34"/>
      <c r="IFY135" s="34"/>
      <c r="IFZ135" s="34"/>
      <c r="IGA135" s="34"/>
      <c r="IGB135" s="34"/>
      <c r="IGC135" s="34"/>
      <c r="IGD135" s="34"/>
      <c r="IGE135" s="34"/>
      <c r="IGF135" s="34"/>
      <c r="IGG135" s="34"/>
      <c r="IGH135" s="34"/>
      <c r="IGI135" s="34"/>
      <c r="IGJ135" s="34"/>
      <c r="IGK135" s="34"/>
      <c r="IGL135" s="34"/>
      <c r="IGM135" s="34"/>
      <c r="IGN135" s="34"/>
      <c r="IGO135" s="34"/>
      <c r="IGP135" s="34"/>
      <c r="IGQ135" s="34"/>
      <c r="IGR135" s="34"/>
      <c r="IGS135" s="34"/>
      <c r="IGT135" s="34"/>
      <c r="IGU135" s="34"/>
      <c r="IGV135" s="34"/>
      <c r="IGW135" s="34"/>
      <c r="IGX135" s="34"/>
      <c r="IGY135" s="34"/>
      <c r="IGZ135" s="34"/>
      <c r="IHA135" s="34"/>
      <c r="IHB135" s="34"/>
      <c r="IHC135" s="34"/>
      <c r="IHD135" s="34"/>
      <c r="IHE135" s="34"/>
      <c r="IHF135" s="34"/>
      <c r="IHG135" s="34"/>
      <c r="IHH135" s="34"/>
      <c r="IHI135" s="34"/>
      <c r="IHJ135" s="34"/>
      <c r="IHK135" s="34"/>
      <c r="IHL135" s="34"/>
      <c r="IHM135" s="34"/>
      <c r="IHN135" s="34"/>
      <c r="IHO135" s="34"/>
      <c r="IHP135" s="34"/>
      <c r="IHQ135" s="34"/>
      <c r="IHR135" s="34"/>
      <c r="IHS135" s="34"/>
      <c r="IHT135" s="34"/>
      <c r="IHU135" s="34"/>
      <c r="IHV135" s="34"/>
      <c r="IHW135" s="34"/>
      <c r="IHX135" s="34"/>
      <c r="IHY135" s="34"/>
      <c r="IHZ135" s="34"/>
      <c r="IIA135" s="34"/>
      <c r="IIB135" s="34"/>
      <c r="IIC135" s="34"/>
      <c r="IID135" s="34"/>
      <c r="IIE135" s="34"/>
      <c r="IIF135" s="34"/>
      <c r="IIG135" s="34"/>
      <c r="IIH135" s="34"/>
      <c r="III135" s="34"/>
      <c r="IIJ135" s="34"/>
      <c r="IIK135" s="34"/>
      <c r="IIL135" s="34"/>
      <c r="IIM135" s="34"/>
      <c r="IIN135" s="34"/>
      <c r="IIO135" s="34"/>
      <c r="IIP135" s="34"/>
      <c r="IIQ135" s="34"/>
      <c r="IIR135" s="34"/>
      <c r="IIS135" s="34"/>
      <c r="IIT135" s="34"/>
      <c r="IIU135" s="34"/>
      <c r="IIV135" s="34"/>
      <c r="IIW135" s="34"/>
      <c r="IIX135" s="34"/>
      <c r="IIY135" s="34"/>
      <c r="IIZ135" s="34"/>
      <c r="IJA135" s="34"/>
      <c r="IJB135" s="34"/>
      <c r="IJC135" s="34"/>
      <c r="IJD135" s="34"/>
      <c r="IJE135" s="34"/>
      <c r="IJF135" s="34"/>
      <c r="IJG135" s="34"/>
      <c r="IJH135" s="34"/>
      <c r="IJI135" s="34"/>
      <c r="IJJ135" s="34"/>
      <c r="IJK135" s="34"/>
      <c r="IJL135" s="34"/>
      <c r="IJM135" s="34"/>
      <c r="IJN135" s="34"/>
      <c r="IJO135" s="34"/>
      <c r="IJP135" s="34"/>
      <c r="IJQ135" s="34"/>
      <c r="IJR135" s="34"/>
      <c r="IJS135" s="34"/>
      <c r="IJT135" s="34"/>
      <c r="IJU135" s="34"/>
      <c r="IJV135" s="34"/>
      <c r="IJW135" s="34"/>
      <c r="IJX135" s="34"/>
      <c r="IJY135" s="34"/>
      <c r="IJZ135" s="34"/>
      <c r="IKA135" s="34"/>
      <c r="IKB135" s="34"/>
      <c r="IKC135" s="34"/>
      <c r="IKD135" s="34"/>
      <c r="IKE135" s="34"/>
      <c r="IKF135" s="34"/>
      <c r="IKG135" s="34"/>
      <c r="IKH135" s="34"/>
      <c r="IKI135" s="34"/>
      <c r="IKJ135" s="34"/>
      <c r="IKK135" s="34"/>
      <c r="IKL135" s="34"/>
      <c r="IKM135" s="34"/>
      <c r="IKN135" s="34"/>
      <c r="IKO135" s="34"/>
      <c r="IKP135" s="34"/>
      <c r="IKQ135" s="34"/>
      <c r="IKR135" s="34"/>
      <c r="IKS135" s="34"/>
      <c r="IKT135" s="34"/>
      <c r="IKU135" s="34"/>
      <c r="IKV135" s="34"/>
      <c r="IKW135" s="34"/>
      <c r="IKX135" s="34"/>
      <c r="IKY135" s="34"/>
      <c r="IKZ135" s="34"/>
      <c r="ILA135" s="34"/>
      <c r="ILB135" s="34"/>
      <c r="ILC135" s="34"/>
      <c r="ILD135" s="34"/>
      <c r="ILE135" s="34"/>
      <c r="ILF135" s="34"/>
      <c r="ILG135" s="34"/>
      <c r="ILH135" s="34"/>
      <c r="ILI135" s="34"/>
      <c r="ILJ135" s="34"/>
      <c r="ILK135" s="34"/>
      <c r="ILL135" s="34"/>
      <c r="ILM135" s="34"/>
      <c r="ILN135" s="34"/>
      <c r="ILO135" s="34"/>
      <c r="ILP135" s="34"/>
      <c r="ILQ135" s="34"/>
      <c r="ILR135" s="34"/>
      <c r="ILS135" s="34"/>
      <c r="ILT135" s="34"/>
      <c r="ILU135" s="34"/>
      <c r="ILV135" s="34"/>
      <c r="ILW135" s="34"/>
      <c r="ILX135" s="34"/>
      <c r="ILY135" s="34"/>
      <c r="ILZ135" s="34"/>
      <c r="IMA135" s="34"/>
      <c r="IMB135" s="34"/>
      <c r="IMC135" s="34"/>
      <c r="IMD135" s="34"/>
      <c r="IME135" s="34"/>
      <c r="IMF135" s="34"/>
      <c r="IMG135" s="34"/>
      <c r="IMH135" s="34"/>
      <c r="IMI135" s="34"/>
      <c r="IMJ135" s="34"/>
      <c r="IMK135" s="34"/>
      <c r="IML135" s="34"/>
      <c r="IMM135" s="34"/>
      <c r="IMN135" s="34"/>
      <c r="IMO135" s="34"/>
      <c r="IMP135" s="34"/>
      <c r="IMQ135" s="34"/>
      <c r="IMR135" s="34"/>
      <c r="IMS135" s="34"/>
      <c r="IMT135" s="34"/>
      <c r="IMU135" s="34"/>
      <c r="IMV135" s="34"/>
      <c r="IMW135" s="34"/>
      <c r="IMX135" s="34"/>
      <c r="IMY135" s="34"/>
      <c r="IMZ135" s="34"/>
      <c r="INA135" s="34"/>
      <c r="INB135" s="34"/>
      <c r="INC135" s="34"/>
      <c r="IND135" s="34"/>
      <c r="INE135" s="34"/>
      <c r="INF135" s="34"/>
      <c r="ING135" s="34"/>
      <c r="INH135" s="34"/>
      <c r="INI135" s="34"/>
      <c r="INJ135" s="34"/>
      <c r="INK135" s="34"/>
      <c r="INL135" s="34"/>
      <c r="INM135" s="34"/>
      <c r="INN135" s="34"/>
      <c r="INO135" s="34"/>
      <c r="INP135" s="34"/>
      <c r="INQ135" s="34"/>
      <c r="INR135" s="34"/>
      <c r="INS135" s="34"/>
      <c r="INT135" s="34"/>
      <c r="INU135" s="34"/>
      <c r="INV135" s="34"/>
      <c r="INW135" s="34"/>
      <c r="INX135" s="34"/>
      <c r="INY135" s="34"/>
      <c r="INZ135" s="34"/>
      <c r="IOA135" s="34"/>
      <c r="IOB135" s="34"/>
      <c r="IOC135" s="34"/>
      <c r="IOD135" s="34"/>
      <c r="IOE135" s="34"/>
      <c r="IOF135" s="34"/>
      <c r="IOG135" s="34"/>
      <c r="IOH135" s="34"/>
      <c r="IOI135" s="34"/>
      <c r="IOJ135" s="34"/>
      <c r="IOK135" s="34"/>
      <c r="IOL135" s="34"/>
      <c r="IOM135" s="34"/>
      <c r="ION135" s="34"/>
      <c r="IOO135" s="34"/>
      <c r="IOP135" s="34"/>
      <c r="IOQ135" s="34"/>
      <c r="IOR135" s="34"/>
      <c r="IOS135" s="34"/>
      <c r="IOT135" s="34"/>
      <c r="IOU135" s="34"/>
      <c r="IOV135" s="34"/>
      <c r="IOW135" s="34"/>
      <c r="IOX135" s="34"/>
      <c r="IOY135" s="34"/>
      <c r="IOZ135" s="34"/>
      <c r="IPA135" s="34"/>
      <c r="IPB135" s="34"/>
      <c r="IPC135" s="34"/>
      <c r="IPD135" s="34"/>
      <c r="IPE135" s="34"/>
      <c r="IPF135" s="34"/>
      <c r="IPG135" s="34"/>
      <c r="IPH135" s="34"/>
      <c r="IPI135" s="34"/>
      <c r="IPJ135" s="34"/>
      <c r="IPK135" s="34"/>
      <c r="IPL135" s="34"/>
      <c r="IPM135" s="34"/>
      <c r="IPN135" s="34"/>
      <c r="IPO135" s="34"/>
      <c r="IPP135" s="34"/>
      <c r="IPQ135" s="34"/>
      <c r="IPR135" s="34"/>
      <c r="IPS135" s="34"/>
      <c r="IPT135" s="34"/>
      <c r="IPU135" s="34"/>
      <c r="IPV135" s="34"/>
      <c r="IPW135" s="34"/>
      <c r="IPX135" s="34"/>
      <c r="IPY135" s="34"/>
      <c r="IPZ135" s="34"/>
      <c r="IQA135" s="34"/>
      <c r="IQB135" s="34"/>
      <c r="IQC135" s="34"/>
      <c r="IQD135" s="34"/>
      <c r="IQE135" s="34"/>
      <c r="IQF135" s="34"/>
      <c r="IQG135" s="34"/>
      <c r="IQH135" s="34"/>
      <c r="IQI135" s="34"/>
      <c r="IQJ135" s="34"/>
      <c r="IQK135" s="34"/>
      <c r="IQL135" s="34"/>
      <c r="IQM135" s="34"/>
      <c r="IQN135" s="34"/>
      <c r="IQO135" s="34"/>
      <c r="IQP135" s="34"/>
      <c r="IQQ135" s="34"/>
      <c r="IQR135" s="34"/>
      <c r="IQS135" s="34"/>
      <c r="IQT135" s="34"/>
      <c r="IQU135" s="34"/>
      <c r="IQV135" s="34"/>
      <c r="IQW135" s="34"/>
      <c r="IQX135" s="34"/>
      <c r="IQY135" s="34"/>
      <c r="IQZ135" s="34"/>
      <c r="IRA135" s="34"/>
      <c r="IRB135" s="34"/>
      <c r="IRC135" s="34"/>
      <c r="IRD135" s="34"/>
      <c r="IRE135" s="34"/>
      <c r="IRF135" s="34"/>
      <c r="IRG135" s="34"/>
      <c r="IRH135" s="34"/>
      <c r="IRI135" s="34"/>
      <c r="IRJ135" s="34"/>
      <c r="IRK135" s="34"/>
      <c r="IRL135" s="34"/>
      <c r="IRM135" s="34"/>
      <c r="IRN135" s="34"/>
      <c r="IRO135" s="34"/>
      <c r="IRP135" s="34"/>
      <c r="IRQ135" s="34"/>
      <c r="IRR135" s="34"/>
      <c r="IRS135" s="34"/>
      <c r="IRT135" s="34"/>
      <c r="IRU135" s="34"/>
      <c r="IRV135" s="34"/>
      <c r="IRW135" s="34"/>
      <c r="IRX135" s="34"/>
      <c r="IRY135" s="34"/>
      <c r="IRZ135" s="34"/>
      <c r="ISA135" s="34"/>
      <c r="ISB135" s="34"/>
      <c r="ISC135" s="34"/>
      <c r="ISD135" s="34"/>
      <c r="ISE135" s="34"/>
      <c r="ISF135" s="34"/>
      <c r="ISG135" s="34"/>
      <c r="ISH135" s="34"/>
      <c r="ISI135" s="34"/>
      <c r="ISJ135" s="34"/>
      <c r="ISK135" s="34"/>
      <c r="ISL135" s="34"/>
      <c r="ISM135" s="34"/>
      <c r="ISN135" s="34"/>
      <c r="ISO135" s="34"/>
      <c r="ISP135" s="34"/>
      <c r="ISQ135" s="34"/>
      <c r="ISR135" s="34"/>
      <c r="ISS135" s="34"/>
      <c r="IST135" s="34"/>
      <c r="ISU135" s="34"/>
      <c r="ISV135" s="34"/>
      <c r="ISW135" s="34"/>
      <c r="ISX135" s="34"/>
      <c r="ISY135" s="34"/>
      <c r="ISZ135" s="34"/>
      <c r="ITA135" s="34"/>
      <c r="ITB135" s="34"/>
      <c r="ITC135" s="34"/>
      <c r="ITD135" s="34"/>
      <c r="ITE135" s="34"/>
      <c r="ITF135" s="34"/>
      <c r="ITG135" s="34"/>
      <c r="ITH135" s="34"/>
      <c r="ITI135" s="34"/>
      <c r="ITJ135" s="34"/>
      <c r="ITK135" s="34"/>
      <c r="ITL135" s="34"/>
      <c r="ITM135" s="34"/>
      <c r="ITN135" s="34"/>
      <c r="ITO135" s="34"/>
      <c r="ITP135" s="34"/>
      <c r="ITQ135" s="34"/>
      <c r="ITR135" s="34"/>
      <c r="ITS135" s="34"/>
      <c r="ITT135" s="34"/>
      <c r="ITU135" s="34"/>
      <c r="ITV135" s="34"/>
      <c r="ITW135" s="34"/>
      <c r="ITX135" s="34"/>
      <c r="ITY135" s="34"/>
      <c r="ITZ135" s="34"/>
      <c r="IUA135" s="34"/>
      <c r="IUB135" s="34"/>
      <c r="IUC135" s="34"/>
      <c r="IUD135" s="34"/>
      <c r="IUE135" s="34"/>
      <c r="IUF135" s="34"/>
      <c r="IUG135" s="34"/>
      <c r="IUH135" s="34"/>
      <c r="IUI135" s="34"/>
      <c r="IUJ135" s="34"/>
      <c r="IUK135" s="34"/>
      <c r="IUL135" s="34"/>
      <c r="IUM135" s="34"/>
      <c r="IUN135" s="34"/>
      <c r="IUO135" s="34"/>
      <c r="IUP135" s="34"/>
      <c r="IUQ135" s="34"/>
      <c r="IUR135" s="34"/>
      <c r="IUS135" s="34"/>
      <c r="IUT135" s="34"/>
      <c r="IUU135" s="34"/>
      <c r="IUV135" s="34"/>
      <c r="IUW135" s="34"/>
      <c r="IUX135" s="34"/>
      <c r="IUY135" s="34"/>
      <c r="IUZ135" s="34"/>
      <c r="IVA135" s="34"/>
      <c r="IVB135" s="34"/>
      <c r="IVC135" s="34"/>
      <c r="IVD135" s="34"/>
      <c r="IVE135" s="34"/>
      <c r="IVF135" s="34"/>
      <c r="IVG135" s="34"/>
      <c r="IVH135" s="34"/>
      <c r="IVI135" s="34"/>
      <c r="IVJ135" s="34"/>
      <c r="IVK135" s="34"/>
      <c r="IVL135" s="34"/>
      <c r="IVM135" s="34"/>
      <c r="IVN135" s="34"/>
      <c r="IVO135" s="34"/>
      <c r="IVP135" s="34"/>
      <c r="IVQ135" s="34"/>
      <c r="IVR135" s="34"/>
      <c r="IVS135" s="34"/>
      <c r="IVT135" s="34"/>
      <c r="IVU135" s="34"/>
      <c r="IVV135" s="34"/>
      <c r="IVW135" s="34"/>
      <c r="IVX135" s="34"/>
      <c r="IVY135" s="34"/>
      <c r="IVZ135" s="34"/>
      <c r="IWA135" s="34"/>
      <c r="IWB135" s="34"/>
      <c r="IWC135" s="34"/>
      <c r="IWD135" s="34"/>
      <c r="IWE135" s="34"/>
      <c r="IWF135" s="34"/>
      <c r="IWG135" s="34"/>
      <c r="IWH135" s="34"/>
      <c r="IWI135" s="34"/>
      <c r="IWJ135" s="34"/>
      <c r="IWK135" s="34"/>
      <c r="IWL135" s="34"/>
      <c r="IWM135" s="34"/>
      <c r="IWN135" s="34"/>
      <c r="IWO135" s="34"/>
      <c r="IWP135" s="34"/>
      <c r="IWQ135" s="34"/>
      <c r="IWR135" s="34"/>
      <c r="IWS135" s="34"/>
      <c r="IWT135" s="34"/>
      <c r="IWU135" s="34"/>
      <c r="IWV135" s="34"/>
      <c r="IWW135" s="34"/>
      <c r="IWX135" s="34"/>
      <c r="IWY135" s="34"/>
      <c r="IWZ135" s="34"/>
      <c r="IXA135" s="34"/>
      <c r="IXB135" s="34"/>
      <c r="IXC135" s="34"/>
      <c r="IXD135" s="34"/>
      <c r="IXE135" s="34"/>
      <c r="IXF135" s="34"/>
      <c r="IXG135" s="34"/>
      <c r="IXH135" s="34"/>
      <c r="IXI135" s="34"/>
      <c r="IXJ135" s="34"/>
      <c r="IXK135" s="34"/>
      <c r="IXL135" s="34"/>
      <c r="IXM135" s="34"/>
      <c r="IXN135" s="34"/>
      <c r="IXO135" s="34"/>
      <c r="IXP135" s="34"/>
      <c r="IXQ135" s="34"/>
      <c r="IXR135" s="34"/>
      <c r="IXS135" s="34"/>
      <c r="IXT135" s="34"/>
      <c r="IXU135" s="34"/>
      <c r="IXV135" s="34"/>
      <c r="IXW135" s="34"/>
      <c r="IXX135" s="34"/>
      <c r="IXY135" s="34"/>
      <c r="IXZ135" s="34"/>
      <c r="IYA135" s="34"/>
      <c r="IYB135" s="34"/>
      <c r="IYC135" s="34"/>
      <c r="IYD135" s="34"/>
      <c r="IYE135" s="34"/>
      <c r="IYF135" s="34"/>
      <c r="IYG135" s="34"/>
      <c r="IYH135" s="34"/>
      <c r="IYI135" s="34"/>
      <c r="IYJ135" s="34"/>
      <c r="IYK135" s="34"/>
      <c r="IYL135" s="34"/>
      <c r="IYM135" s="34"/>
      <c r="IYN135" s="34"/>
      <c r="IYO135" s="34"/>
      <c r="IYP135" s="34"/>
      <c r="IYQ135" s="34"/>
      <c r="IYR135" s="34"/>
      <c r="IYS135" s="34"/>
      <c r="IYT135" s="34"/>
      <c r="IYU135" s="34"/>
      <c r="IYV135" s="34"/>
      <c r="IYW135" s="34"/>
      <c r="IYX135" s="34"/>
      <c r="IYY135" s="34"/>
      <c r="IYZ135" s="34"/>
      <c r="IZA135" s="34"/>
      <c r="IZB135" s="34"/>
      <c r="IZC135" s="34"/>
      <c r="IZD135" s="34"/>
      <c r="IZE135" s="34"/>
      <c r="IZF135" s="34"/>
      <c r="IZG135" s="34"/>
      <c r="IZH135" s="34"/>
      <c r="IZI135" s="34"/>
      <c r="IZJ135" s="34"/>
      <c r="IZK135" s="34"/>
      <c r="IZL135" s="34"/>
      <c r="IZM135" s="34"/>
      <c r="IZN135" s="34"/>
      <c r="IZO135" s="34"/>
      <c r="IZP135" s="34"/>
      <c r="IZQ135" s="34"/>
      <c r="IZR135" s="34"/>
      <c r="IZS135" s="34"/>
      <c r="IZT135" s="34"/>
      <c r="IZU135" s="34"/>
      <c r="IZV135" s="34"/>
      <c r="IZW135" s="34"/>
      <c r="IZX135" s="34"/>
      <c r="IZY135" s="34"/>
      <c r="IZZ135" s="34"/>
      <c r="JAA135" s="34"/>
      <c r="JAB135" s="34"/>
      <c r="JAC135" s="34"/>
      <c r="JAD135" s="34"/>
      <c r="JAE135" s="34"/>
      <c r="JAF135" s="34"/>
      <c r="JAG135" s="34"/>
      <c r="JAH135" s="34"/>
      <c r="JAI135" s="34"/>
      <c r="JAJ135" s="34"/>
      <c r="JAK135" s="34"/>
      <c r="JAL135" s="34"/>
      <c r="JAM135" s="34"/>
      <c r="JAN135" s="34"/>
      <c r="JAO135" s="34"/>
      <c r="JAP135" s="34"/>
      <c r="JAQ135" s="34"/>
      <c r="JAR135" s="34"/>
      <c r="JAS135" s="34"/>
      <c r="JAT135" s="34"/>
      <c r="JAU135" s="34"/>
      <c r="JAV135" s="34"/>
      <c r="JAW135" s="34"/>
      <c r="JAX135" s="34"/>
      <c r="JAY135" s="34"/>
      <c r="JAZ135" s="34"/>
      <c r="JBA135" s="34"/>
      <c r="JBB135" s="34"/>
      <c r="JBC135" s="34"/>
      <c r="JBD135" s="34"/>
      <c r="JBE135" s="34"/>
      <c r="JBF135" s="34"/>
      <c r="JBG135" s="34"/>
      <c r="JBH135" s="34"/>
      <c r="JBI135" s="34"/>
      <c r="JBJ135" s="34"/>
      <c r="JBK135" s="34"/>
      <c r="JBL135" s="34"/>
      <c r="JBM135" s="34"/>
      <c r="JBN135" s="34"/>
      <c r="JBO135" s="34"/>
      <c r="JBP135" s="34"/>
      <c r="JBQ135" s="34"/>
      <c r="JBR135" s="34"/>
      <c r="JBS135" s="34"/>
      <c r="JBT135" s="34"/>
      <c r="JBU135" s="34"/>
      <c r="JBV135" s="34"/>
      <c r="JBW135" s="34"/>
      <c r="JBX135" s="34"/>
      <c r="JBY135" s="34"/>
      <c r="JBZ135" s="34"/>
      <c r="JCA135" s="34"/>
      <c r="JCB135" s="34"/>
      <c r="JCC135" s="34"/>
      <c r="JCD135" s="34"/>
      <c r="JCE135" s="34"/>
      <c r="JCF135" s="34"/>
      <c r="JCG135" s="34"/>
      <c r="JCH135" s="34"/>
      <c r="JCI135" s="34"/>
      <c r="JCJ135" s="34"/>
      <c r="JCK135" s="34"/>
      <c r="JCL135" s="34"/>
      <c r="JCM135" s="34"/>
      <c r="JCN135" s="34"/>
      <c r="JCO135" s="34"/>
      <c r="JCP135" s="34"/>
      <c r="JCQ135" s="34"/>
      <c r="JCR135" s="34"/>
      <c r="JCS135" s="34"/>
      <c r="JCT135" s="34"/>
      <c r="JCU135" s="34"/>
      <c r="JCV135" s="34"/>
      <c r="JCW135" s="34"/>
      <c r="JCX135" s="34"/>
      <c r="JCY135" s="34"/>
      <c r="JCZ135" s="34"/>
      <c r="JDA135" s="34"/>
      <c r="JDB135" s="34"/>
      <c r="JDC135" s="34"/>
      <c r="JDD135" s="34"/>
      <c r="JDE135" s="34"/>
      <c r="JDF135" s="34"/>
      <c r="JDG135" s="34"/>
      <c r="JDH135" s="34"/>
      <c r="JDI135" s="34"/>
      <c r="JDJ135" s="34"/>
      <c r="JDK135" s="34"/>
      <c r="JDL135" s="34"/>
      <c r="JDM135" s="34"/>
      <c r="JDN135" s="34"/>
      <c r="JDO135" s="34"/>
      <c r="JDP135" s="34"/>
      <c r="JDQ135" s="34"/>
      <c r="JDR135" s="34"/>
      <c r="JDS135" s="34"/>
      <c r="JDT135" s="34"/>
      <c r="JDU135" s="34"/>
      <c r="JDV135" s="34"/>
      <c r="JDW135" s="34"/>
      <c r="JDX135" s="34"/>
      <c r="JDY135" s="34"/>
      <c r="JDZ135" s="34"/>
      <c r="JEA135" s="34"/>
      <c r="JEB135" s="34"/>
      <c r="JEC135" s="34"/>
      <c r="JED135" s="34"/>
      <c r="JEE135" s="34"/>
      <c r="JEF135" s="34"/>
      <c r="JEG135" s="34"/>
      <c r="JEH135" s="34"/>
      <c r="JEI135" s="34"/>
      <c r="JEJ135" s="34"/>
      <c r="JEK135" s="34"/>
      <c r="JEL135" s="34"/>
      <c r="JEM135" s="34"/>
      <c r="JEN135" s="34"/>
      <c r="JEO135" s="34"/>
      <c r="JEP135" s="34"/>
      <c r="JEQ135" s="34"/>
      <c r="JER135" s="34"/>
      <c r="JES135" s="34"/>
      <c r="JET135" s="34"/>
      <c r="JEU135" s="34"/>
      <c r="JEV135" s="34"/>
      <c r="JEW135" s="34"/>
      <c r="JEX135" s="34"/>
      <c r="JEY135" s="34"/>
      <c r="JEZ135" s="34"/>
      <c r="JFA135" s="34"/>
      <c r="JFB135" s="34"/>
      <c r="JFC135" s="34"/>
      <c r="JFD135" s="34"/>
      <c r="JFE135" s="34"/>
      <c r="JFF135" s="34"/>
      <c r="JFG135" s="34"/>
      <c r="JFH135" s="34"/>
      <c r="JFI135" s="34"/>
      <c r="JFJ135" s="34"/>
      <c r="JFK135" s="34"/>
      <c r="JFL135" s="34"/>
      <c r="JFM135" s="34"/>
      <c r="JFN135" s="34"/>
      <c r="JFO135" s="34"/>
      <c r="JFP135" s="34"/>
      <c r="JFQ135" s="34"/>
      <c r="JFR135" s="34"/>
      <c r="JFS135" s="34"/>
      <c r="JFT135" s="34"/>
      <c r="JFU135" s="34"/>
      <c r="JFV135" s="34"/>
      <c r="JFW135" s="34"/>
      <c r="JFX135" s="34"/>
      <c r="JFY135" s="34"/>
      <c r="JFZ135" s="34"/>
      <c r="JGA135" s="34"/>
      <c r="JGB135" s="34"/>
      <c r="JGC135" s="34"/>
      <c r="JGD135" s="34"/>
      <c r="JGE135" s="34"/>
      <c r="JGF135" s="34"/>
      <c r="JGG135" s="34"/>
      <c r="JGH135" s="34"/>
      <c r="JGI135" s="34"/>
      <c r="JGJ135" s="34"/>
      <c r="JGK135" s="34"/>
      <c r="JGL135" s="34"/>
      <c r="JGM135" s="34"/>
      <c r="JGN135" s="34"/>
      <c r="JGO135" s="34"/>
      <c r="JGP135" s="34"/>
      <c r="JGQ135" s="34"/>
      <c r="JGR135" s="34"/>
      <c r="JGS135" s="34"/>
      <c r="JGT135" s="34"/>
      <c r="JGU135" s="34"/>
      <c r="JGV135" s="34"/>
      <c r="JGW135" s="34"/>
      <c r="JGX135" s="34"/>
      <c r="JGY135" s="34"/>
      <c r="JGZ135" s="34"/>
      <c r="JHA135" s="34"/>
      <c r="JHB135" s="34"/>
      <c r="JHC135" s="34"/>
      <c r="JHD135" s="34"/>
      <c r="JHE135" s="34"/>
      <c r="JHF135" s="34"/>
      <c r="JHG135" s="34"/>
      <c r="JHH135" s="34"/>
      <c r="JHI135" s="34"/>
      <c r="JHJ135" s="34"/>
      <c r="JHK135" s="34"/>
      <c r="JHL135" s="34"/>
      <c r="JHM135" s="34"/>
      <c r="JHN135" s="34"/>
      <c r="JHO135" s="34"/>
      <c r="JHP135" s="34"/>
      <c r="JHQ135" s="34"/>
      <c r="JHR135" s="34"/>
      <c r="JHS135" s="34"/>
      <c r="JHT135" s="34"/>
      <c r="JHU135" s="34"/>
      <c r="JHV135" s="34"/>
      <c r="JHW135" s="34"/>
      <c r="JHX135" s="34"/>
      <c r="JHY135" s="34"/>
      <c r="JHZ135" s="34"/>
      <c r="JIA135" s="34"/>
      <c r="JIB135" s="34"/>
      <c r="JIC135" s="34"/>
      <c r="JID135" s="34"/>
      <c r="JIE135" s="34"/>
      <c r="JIF135" s="34"/>
      <c r="JIG135" s="34"/>
      <c r="JIH135" s="34"/>
      <c r="JII135" s="34"/>
      <c r="JIJ135" s="34"/>
      <c r="JIK135" s="34"/>
      <c r="JIL135" s="34"/>
      <c r="JIM135" s="34"/>
      <c r="JIN135" s="34"/>
      <c r="JIO135" s="34"/>
      <c r="JIP135" s="34"/>
      <c r="JIQ135" s="34"/>
      <c r="JIR135" s="34"/>
      <c r="JIS135" s="34"/>
      <c r="JIT135" s="34"/>
      <c r="JIU135" s="34"/>
      <c r="JIV135" s="34"/>
      <c r="JIW135" s="34"/>
      <c r="JIX135" s="34"/>
      <c r="JIY135" s="34"/>
      <c r="JIZ135" s="34"/>
      <c r="JJA135" s="34"/>
      <c r="JJB135" s="34"/>
      <c r="JJC135" s="34"/>
      <c r="JJD135" s="34"/>
      <c r="JJE135" s="34"/>
      <c r="JJF135" s="34"/>
      <c r="JJG135" s="34"/>
      <c r="JJH135" s="34"/>
      <c r="JJI135" s="34"/>
      <c r="JJJ135" s="34"/>
      <c r="JJK135" s="34"/>
      <c r="JJL135" s="34"/>
      <c r="JJM135" s="34"/>
      <c r="JJN135" s="34"/>
      <c r="JJO135" s="34"/>
      <c r="JJP135" s="34"/>
      <c r="JJQ135" s="34"/>
      <c r="JJR135" s="34"/>
      <c r="JJS135" s="34"/>
      <c r="JJT135" s="34"/>
      <c r="JJU135" s="34"/>
      <c r="JJV135" s="34"/>
      <c r="JJW135" s="34"/>
      <c r="JJX135" s="34"/>
      <c r="JJY135" s="34"/>
      <c r="JJZ135" s="34"/>
      <c r="JKA135" s="34"/>
      <c r="JKB135" s="34"/>
      <c r="JKC135" s="34"/>
      <c r="JKD135" s="34"/>
      <c r="JKE135" s="34"/>
      <c r="JKF135" s="34"/>
      <c r="JKG135" s="34"/>
      <c r="JKH135" s="34"/>
      <c r="JKI135" s="34"/>
      <c r="JKJ135" s="34"/>
      <c r="JKK135" s="34"/>
      <c r="JKL135" s="34"/>
      <c r="JKM135" s="34"/>
      <c r="JKN135" s="34"/>
      <c r="JKO135" s="34"/>
      <c r="JKP135" s="34"/>
      <c r="JKQ135" s="34"/>
      <c r="JKR135" s="34"/>
      <c r="JKS135" s="34"/>
      <c r="JKT135" s="34"/>
      <c r="JKU135" s="34"/>
      <c r="JKV135" s="34"/>
      <c r="JKW135" s="34"/>
      <c r="JKX135" s="34"/>
      <c r="JKY135" s="34"/>
      <c r="JKZ135" s="34"/>
      <c r="JLA135" s="34"/>
      <c r="JLB135" s="34"/>
      <c r="JLC135" s="34"/>
      <c r="JLD135" s="34"/>
      <c r="JLE135" s="34"/>
      <c r="JLF135" s="34"/>
      <c r="JLG135" s="34"/>
      <c r="JLH135" s="34"/>
      <c r="JLI135" s="34"/>
      <c r="JLJ135" s="34"/>
      <c r="JLK135" s="34"/>
      <c r="JLL135" s="34"/>
      <c r="JLM135" s="34"/>
      <c r="JLN135" s="34"/>
      <c r="JLO135" s="34"/>
      <c r="JLP135" s="34"/>
      <c r="JLQ135" s="34"/>
      <c r="JLR135" s="34"/>
      <c r="JLS135" s="34"/>
      <c r="JLT135" s="34"/>
      <c r="JLU135" s="34"/>
      <c r="JLV135" s="34"/>
      <c r="JLW135" s="34"/>
      <c r="JLX135" s="34"/>
      <c r="JLY135" s="34"/>
      <c r="JLZ135" s="34"/>
      <c r="JMA135" s="34"/>
      <c r="JMB135" s="34"/>
      <c r="JMC135" s="34"/>
      <c r="JMD135" s="34"/>
      <c r="JME135" s="34"/>
      <c r="JMF135" s="34"/>
      <c r="JMG135" s="34"/>
      <c r="JMH135" s="34"/>
      <c r="JMI135" s="34"/>
      <c r="JMJ135" s="34"/>
      <c r="JMK135" s="34"/>
      <c r="JML135" s="34"/>
      <c r="JMM135" s="34"/>
      <c r="JMN135" s="34"/>
      <c r="JMO135" s="34"/>
      <c r="JMP135" s="34"/>
      <c r="JMQ135" s="34"/>
      <c r="JMR135" s="34"/>
      <c r="JMS135" s="34"/>
      <c r="JMT135" s="34"/>
      <c r="JMU135" s="34"/>
      <c r="JMV135" s="34"/>
      <c r="JMW135" s="34"/>
      <c r="JMX135" s="34"/>
      <c r="JMY135" s="34"/>
      <c r="JMZ135" s="34"/>
      <c r="JNA135" s="34"/>
      <c r="JNB135" s="34"/>
      <c r="JNC135" s="34"/>
      <c r="JND135" s="34"/>
      <c r="JNE135" s="34"/>
      <c r="JNF135" s="34"/>
      <c r="JNG135" s="34"/>
      <c r="JNH135" s="34"/>
      <c r="JNI135" s="34"/>
      <c r="JNJ135" s="34"/>
      <c r="JNK135" s="34"/>
      <c r="JNL135" s="34"/>
      <c r="JNM135" s="34"/>
      <c r="JNN135" s="34"/>
      <c r="JNO135" s="34"/>
      <c r="JNP135" s="34"/>
      <c r="JNQ135" s="34"/>
      <c r="JNR135" s="34"/>
      <c r="JNS135" s="34"/>
      <c r="JNT135" s="34"/>
      <c r="JNU135" s="34"/>
      <c r="JNV135" s="34"/>
      <c r="JNW135" s="34"/>
      <c r="JNX135" s="34"/>
      <c r="JNY135" s="34"/>
      <c r="JNZ135" s="34"/>
      <c r="JOA135" s="34"/>
      <c r="JOB135" s="34"/>
      <c r="JOC135" s="34"/>
      <c r="JOD135" s="34"/>
      <c r="JOE135" s="34"/>
      <c r="JOF135" s="34"/>
      <c r="JOG135" s="34"/>
      <c r="JOH135" s="34"/>
      <c r="JOI135" s="34"/>
      <c r="JOJ135" s="34"/>
      <c r="JOK135" s="34"/>
      <c r="JOL135" s="34"/>
      <c r="JOM135" s="34"/>
      <c r="JON135" s="34"/>
      <c r="JOO135" s="34"/>
      <c r="JOP135" s="34"/>
      <c r="JOQ135" s="34"/>
      <c r="JOR135" s="34"/>
      <c r="JOS135" s="34"/>
      <c r="JOT135" s="34"/>
      <c r="JOU135" s="34"/>
      <c r="JOV135" s="34"/>
      <c r="JOW135" s="34"/>
      <c r="JOX135" s="34"/>
      <c r="JOY135" s="34"/>
      <c r="JOZ135" s="34"/>
      <c r="JPA135" s="34"/>
      <c r="JPB135" s="34"/>
      <c r="JPC135" s="34"/>
      <c r="JPD135" s="34"/>
      <c r="JPE135" s="34"/>
      <c r="JPF135" s="34"/>
      <c r="JPG135" s="34"/>
      <c r="JPH135" s="34"/>
      <c r="JPI135" s="34"/>
      <c r="JPJ135" s="34"/>
      <c r="JPK135" s="34"/>
      <c r="JPL135" s="34"/>
      <c r="JPM135" s="34"/>
      <c r="JPN135" s="34"/>
      <c r="JPO135" s="34"/>
      <c r="JPP135" s="34"/>
      <c r="JPQ135" s="34"/>
      <c r="JPR135" s="34"/>
      <c r="JPS135" s="34"/>
      <c r="JPT135" s="34"/>
      <c r="JPU135" s="34"/>
      <c r="JPV135" s="34"/>
      <c r="JPW135" s="34"/>
      <c r="JPX135" s="34"/>
      <c r="JPY135" s="34"/>
      <c r="JPZ135" s="34"/>
      <c r="JQA135" s="34"/>
      <c r="JQB135" s="34"/>
      <c r="JQC135" s="34"/>
      <c r="JQD135" s="34"/>
      <c r="JQE135" s="34"/>
      <c r="JQF135" s="34"/>
      <c r="JQG135" s="34"/>
      <c r="JQH135" s="34"/>
      <c r="JQI135" s="34"/>
      <c r="JQJ135" s="34"/>
      <c r="JQK135" s="34"/>
      <c r="JQL135" s="34"/>
      <c r="JQM135" s="34"/>
      <c r="JQN135" s="34"/>
      <c r="JQO135" s="34"/>
      <c r="JQP135" s="34"/>
      <c r="JQQ135" s="34"/>
      <c r="JQR135" s="34"/>
      <c r="JQS135" s="34"/>
      <c r="JQT135" s="34"/>
      <c r="JQU135" s="34"/>
      <c r="JQV135" s="34"/>
      <c r="JQW135" s="34"/>
      <c r="JQX135" s="34"/>
      <c r="JQY135" s="34"/>
      <c r="JQZ135" s="34"/>
      <c r="JRA135" s="34"/>
      <c r="JRB135" s="34"/>
      <c r="JRC135" s="34"/>
      <c r="JRD135" s="34"/>
      <c r="JRE135" s="34"/>
      <c r="JRF135" s="34"/>
      <c r="JRG135" s="34"/>
      <c r="JRH135" s="34"/>
      <c r="JRI135" s="34"/>
      <c r="JRJ135" s="34"/>
      <c r="JRK135" s="34"/>
      <c r="JRL135" s="34"/>
      <c r="JRM135" s="34"/>
      <c r="JRN135" s="34"/>
      <c r="JRO135" s="34"/>
      <c r="JRP135" s="34"/>
      <c r="JRQ135" s="34"/>
      <c r="JRR135" s="34"/>
      <c r="JRS135" s="34"/>
      <c r="JRT135" s="34"/>
      <c r="JRU135" s="34"/>
      <c r="JRV135" s="34"/>
      <c r="JRW135" s="34"/>
      <c r="JRX135" s="34"/>
      <c r="JRY135" s="34"/>
      <c r="JRZ135" s="34"/>
      <c r="JSA135" s="34"/>
      <c r="JSB135" s="34"/>
      <c r="JSC135" s="34"/>
      <c r="JSD135" s="34"/>
      <c r="JSE135" s="34"/>
      <c r="JSF135" s="34"/>
      <c r="JSG135" s="34"/>
      <c r="JSH135" s="34"/>
      <c r="JSI135" s="34"/>
      <c r="JSJ135" s="34"/>
      <c r="JSK135" s="34"/>
      <c r="JSL135" s="34"/>
      <c r="JSM135" s="34"/>
      <c r="JSN135" s="34"/>
      <c r="JSO135" s="34"/>
      <c r="JSP135" s="34"/>
      <c r="JSQ135" s="34"/>
      <c r="JSR135" s="34"/>
      <c r="JSS135" s="34"/>
      <c r="JST135" s="34"/>
      <c r="JSU135" s="34"/>
      <c r="JSV135" s="34"/>
      <c r="JSW135" s="34"/>
      <c r="JSX135" s="34"/>
      <c r="JSY135" s="34"/>
      <c r="JSZ135" s="34"/>
      <c r="JTA135" s="34"/>
      <c r="JTB135" s="34"/>
      <c r="JTC135" s="34"/>
      <c r="JTD135" s="34"/>
      <c r="JTE135" s="34"/>
      <c r="JTF135" s="34"/>
      <c r="JTG135" s="34"/>
      <c r="JTH135" s="34"/>
      <c r="JTI135" s="34"/>
      <c r="JTJ135" s="34"/>
      <c r="JTK135" s="34"/>
      <c r="JTL135" s="34"/>
      <c r="JTM135" s="34"/>
      <c r="JTN135" s="34"/>
      <c r="JTO135" s="34"/>
      <c r="JTP135" s="34"/>
      <c r="JTQ135" s="34"/>
      <c r="JTR135" s="34"/>
      <c r="JTS135" s="34"/>
      <c r="JTT135" s="34"/>
      <c r="JTU135" s="34"/>
      <c r="JTV135" s="34"/>
      <c r="JTW135" s="34"/>
      <c r="JTX135" s="34"/>
      <c r="JTY135" s="34"/>
      <c r="JTZ135" s="34"/>
      <c r="JUA135" s="34"/>
      <c r="JUB135" s="34"/>
      <c r="JUC135" s="34"/>
      <c r="JUD135" s="34"/>
      <c r="JUE135" s="34"/>
      <c r="JUF135" s="34"/>
      <c r="JUG135" s="34"/>
      <c r="JUH135" s="34"/>
      <c r="JUI135" s="34"/>
      <c r="JUJ135" s="34"/>
      <c r="JUK135" s="34"/>
      <c r="JUL135" s="34"/>
      <c r="JUM135" s="34"/>
      <c r="JUN135" s="34"/>
      <c r="JUO135" s="34"/>
      <c r="JUP135" s="34"/>
      <c r="JUQ135" s="34"/>
      <c r="JUR135" s="34"/>
      <c r="JUS135" s="34"/>
      <c r="JUT135" s="34"/>
      <c r="JUU135" s="34"/>
      <c r="JUV135" s="34"/>
      <c r="JUW135" s="34"/>
      <c r="JUX135" s="34"/>
      <c r="JUY135" s="34"/>
      <c r="JUZ135" s="34"/>
      <c r="JVA135" s="34"/>
      <c r="JVB135" s="34"/>
      <c r="JVC135" s="34"/>
      <c r="JVD135" s="34"/>
      <c r="JVE135" s="34"/>
      <c r="JVF135" s="34"/>
      <c r="JVG135" s="34"/>
      <c r="JVH135" s="34"/>
      <c r="JVI135" s="34"/>
      <c r="JVJ135" s="34"/>
      <c r="JVK135" s="34"/>
      <c r="JVL135" s="34"/>
      <c r="JVM135" s="34"/>
      <c r="JVN135" s="34"/>
      <c r="JVO135" s="34"/>
      <c r="JVP135" s="34"/>
      <c r="JVQ135" s="34"/>
      <c r="JVR135" s="34"/>
      <c r="JVS135" s="34"/>
      <c r="JVT135" s="34"/>
      <c r="JVU135" s="34"/>
      <c r="JVV135" s="34"/>
      <c r="JVW135" s="34"/>
      <c r="JVX135" s="34"/>
      <c r="JVY135" s="34"/>
      <c r="JVZ135" s="34"/>
      <c r="JWA135" s="34"/>
      <c r="JWB135" s="34"/>
      <c r="JWC135" s="34"/>
      <c r="JWD135" s="34"/>
      <c r="JWE135" s="34"/>
      <c r="JWF135" s="34"/>
      <c r="JWG135" s="34"/>
      <c r="JWH135" s="34"/>
      <c r="JWI135" s="34"/>
      <c r="JWJ135" s="34"/>
      <c r="JWK135" s="34"/>
      <c r="JWL135" s="34"/>
      <c r="JWM135" s="34"/>
      <c r="JWN135" s="34"/>
      <c r="JWO135" s="34"/>
      <c r="JWP135" s="34"/>
      <c r="JWQ135" s="34"/>
      <c r="JWR135" s="34"/>
      <c r="JWS135" s="34"/>
      <c r="JWT135" s="34"/>
      <c r="JWU135" s="34"/>
      <c r="JWV135" s="34"/>
      <c r="JWW135" s="34"/>
      <c r="JWX135" s="34"/>
      <c r="JWY135" s="34"/>
      <c r="JWZ135" s="34"/>
      <c r="JXA135" s="34"/>
      <c r="JXB135" s="34"/>
      <c r="JXC135" s="34"/>
      <c r="JXD135" s="34"/>
      <c r="JXE135" s="34"/>
      <c r="JXF135" s="34"/>
      <c r="JXG135" s="34"/>
      <c r="JXH135" s="34"/>
      <c r="JXI135" s="34"/>
      <c r="JXJ135" s="34"/>
      <c r="JXK135" s="34"/>
      <c r="JXL135" s="34"/>
      <c r="JXM135" s="34"/>
      <c r="JXN135" s="34"/>
      <c r="JXO135" s="34"/>
      <c r="JXP135" s="34"/>
      <c r="JXQ135" s="34"/>
      <c r="JXR135" s="34"/>
      <c r="JXS135" s="34"/>
      <c r="JXT135" s="34"/>
      <c r="JXU135" s="34"/>
      <c r="JXV135" s="34"/>
      <c r="JXW135" s="34"/>
      <c r="JXX135" s="34"/>
      <c r="JXY135" s="34"/>
      <c r="JXZ135" s="34"/>
      <c r="JYA135" s="34"/>
      <c r="JYB135" s="34"/>
      <c r="JYC135" s="34"/>
      <c r="JYD135" s="34"/>
      <c r="JYE135" s="34"/>
      <c r="JYF135" s="34"/>
      <c r="JYG135" s="34"/>
      <c r="JYH135" s="34"/>
      <c r="JYI135" s="34"/>
      <c r="JYJ135" s="34"/>
      <c r="JYK135" s="34"/>
      <c r="JYL135" s="34"/>
      <c r="JYM135" s="34"/>
      <c r="JYN135" s="34"/>
      <c r="JYO135" s="34"/>
      <c r="JYP135" s="34"/>
      <c r="JYQ135" s="34"/>
      <c r="JYR135" s="34"/>
      <c r="JYS135" s="34"/>
      <c r="JYT135" s="34"/>
      <c r="JYU135" s="34"/>
      <c r="JYV135" s="34"/>
      <c r="JYW135" s="34"/>
      <c r="JYX135" s="34"/>
      <c r="JYY135" s="34"/>
      <c r="JYZ135" s="34"/>
      <c r="JZA135" s="34"/>
      <c r="JZB135" s="34"/>
      <c r="JZC135" s="34"/>
      <c r="JZD135" s="34"/>
      <c r="JZE135" s="34"/>
      <c r="JZF135" s="34"/>
      <c r="JZG135" s="34"/>
      <c r="JZH135" s="34"/>
      <c r="JZI135" s="34"/>
      <c r="JZJ135" s="34"/>
      <c r="JZK135" s="34"/>
      <c r="JZL135" s="34"/>
      <c r="JZM135" s="34"/>
      <c r="JZN135" s="34"/>
      <c r="JZO135" s="34"/>
      <c r="JZP135" s="34"/>
      <c r="JZQ135" s="34"/>
      <c r="JZR135" s="34"/>
      <c r="JZS135" s="34"/>
      <c r="JZT135" s="34"/>
      <c r="JZU135" s="34"/>
      <c r="JZV135" s="34"/>
      <c r="JZW135" s="34"/>
      <c r="JZX135" s="34"/>
      <c r="JZY135" s="34"/>
      <c r="JZZ135" s="34"/>
      <c r="KAA135" s="34"/>
      <c r="KAB135" s="34"/>
      <c r="KAC135" s="34"/>
      <c r="KAD135" s="34"/>
      <c r="KAE135" s="34"/>
      <c r="KAF135" s="34"/>
      <c r="KAG135" s="34"/>
      <c r="KAH135" s="34"/>
      <c r="KAI135" s="34"/>
      <c r="KAJ135" s="34"/>
      <c r="KAK135" s="34"/>
      <c r="KAL135" s="34"/>
      <c r="KAM135" s="34"/>
      <c r="KAN135" s="34"/>
      <c r="KAO135" s="34"/>
      <c r="KAP135" s="34"/>
      <c r="KAQ135" s="34"/>
      <c r="KAR135" s="34"/>
      <c r="KAS135" s="34"/>
      <c r="KAT135" s="34"/>
      <c r="KAU135" s="34"/>
      <c r="KAV135" s="34"/>
      <c r="KAW135" s="34"/>
      <c r="KAX135" s="34"/>
      <c r="KAY135" s="34"/>
      <c r="KAZ135" s="34"/>
      <c r="KBA135" s="34"/>
      <c r="KBB135" s="34"/>
      <c r="KBC135" s="34"/>
      <c r="KBD135" s="34"/>
      <c r="KBE135" s="34"/>
      <c r="KBF135" s="34"/>
      <c r="KBG135" s="34"/>
      <c r="KBH135" s="34"/>
      <c r="KBI135" s="34"/>
      <c r="KBJ135" s="34"/>
      <c r="KBK135" s="34"/>
      <c r="KBL135" s="34"/>
      <c r="KBM135" s="34"/>
      <c r="KBN135" s="34"/>
      <c r="KBO135" s="34"/>
      <c r="KBP135" s="34"/>
      <c r="KBQ135" s="34"/>
      <c r="KBR135" s="34"/>
      <c r="KBS135" s="34"/>
      <c r="KBT135" s="34"/>
      <c r="KBU135" s="34"/>
      <c r="KBV135" s="34"/>
      <c r="KBW135" s="34"/>
      <c r="KBX135" s="34"/>
      <c r="KBY135" s="34"/>
      <c r="KBZ135" s="34"/>
      <c r="KCA135" s="34"/>
      <c r="KCB135" s="34"/>
      <c r="KCC135" s="34"/>
      <c r="KCD135" s="34"/>
      <c r="KCE135" s="34"/>
      <c r="KCF135" s="34"/>
      <c r="KCG135" s="34"/>
      <c r="KCH135" s="34"/>
      <c r="KCI135" s="34"/>
      <c r="KCJ135" s="34"/>
      <c r="KCK135" s="34"/>
      <c r="KCL135" s="34"/>
      <c r="KCM135" s="34"/>
      <c r="KCN135" s="34"/>
      <c r="KCO135" s="34"/>
      <c r="KCP135" s="34"/>
      <c r="KCQ135" s="34"/>
      <c r="KCR135" s="34"/>
      <c r="KCS135" s="34"/>
      <c r="KCT135" s="34"/>
      <c r="KCU135" s="34"/>
      <c r="KCV135" s="34"/>
      <c r="KCW135" s="34"/>
      <c r="KCX135" s="34"/>
      <c r="KCY135" s="34"/>
      <c r="KCZ135" s="34"/>
      <c r="KDA135" s="34"/>
      <c r="KDB135" s="34"/>
      <c r="KDC135" s="34"/>
      <c r="KDD135" s="34"/>
      <c r="KDE135" s="34"/>
      <c r="KDF135" s="34"/>
      <c r="KDG135" s="34"/>
      <c r="KDH135" s="34"/>
      <c r="KDI135" s="34"/>
      <c r="KDJ135" s="34"/>
      <c r="KDK135" s="34"/>
      <c r="KDL135" s="34"/>
      <c r="KDM135" s="34"/>
      <c r="KDN135" s="34"/>
      <c r="KDO135" s="34"/>
      <c r="KDP135" s="34"/>
      <c r="KDQ135" s="34"/>
      <c r="KDR135" s="34"/>
      <c r="KDS135" s="34"/>
      <c r="KDT135" s="34"/>
      <c r="KDU135" s="34"/>
      <c r="KDV135" s="34"/>
      <c r="KDW135" s="34"/>
      <c r="KDX135" s="34"/>
      <c r="KDY135" s="34"/>
      <c r="KDZ135" s="34"/>
      <c r="KEA135" s="34"/>
      <c r="KEB135" s="34"/>
      <c r="KEC135" s="34"/>
      <c r="KED135" s="34"/>
      <c r="KEE135" s="34"/>
      <c r="KEF135" s="34"/>
      <c r="KEG135" s="34"/>
      <c r="KEH135" s="34"/>
      <c r="KEI135" s="34"/>
      <c r="KEJ135" s="34"/>
      <c r="KEK135" s="34"/>
      <c r="KEL135" s="34"/>
      <c r="KEM135" s="34"/>
      <c r="KEN135" s="34"/>
      <c r="KEO135" s="34"/>
      <c r="KEP135" s="34"/>
      <c r="KEQ135" s="34"/>
      <c r="KER135" s="34"/>
      <c r="KES135" s="34"/>
      <c r="KET135" s="34"/>
      <c r="KEU135" s="34"/>
      <c r="KEV135" s="34"/>
      <c r="KEW135" s="34"/>
      <c r="KEX135" s="34"/>
      <c r="KEY135" s="34"/>
      <c r="KEZ135" s="34"/>
      <c r="KFA135" s="34"/>
      <c r="KFB135" s="34"/>
      <c r="KFC135" s="34"/>
      <c r="KFD135" s="34"/>
      <c r="KFE135" s="34"/>
      <c r="KFF135" s="34"/>
      <c r="KFG135" s="34"/>
      <c r="KFH135" s="34"/>
      <c r="KFI135" s="34"/>
      <c r="KFJ135" s="34"/>
      <c r="KFK135" s="34"/>
      <c r="KFL135" s="34"/>
      <c r="KFM135" s="34"/>
      <c r="KFN135" s="34"/>
      <c r="KFO135" s="34"/>
      <c r="KFP135" s="34"/>
      <c r="KFQ135" s="34"/>
      <c r="KFR135" s="34"/>
      <c r="KFS135" s="34"/>
      <c r="KFT135" s="34"/>
      <c r="KFU135" s="34"/>
      <c r="KFV135" s="34"/>
      <c r="KFW135" s="34"/>
      <c r="KFX135" s="34"/>
      <c r="KFY135" s="34"/>
      <c r="KFZ135" s="34"/>
      <c r="KGA135" s="34"/>
      <c r="KGB135" s="34"/>
      <c r="KGC135" s="34"/>
      <c r="KGD135" s="34"/>
      <c r="KGE135" s="34"/>
      <c r="KGF135" s="34"/>
      <c r="KGG135" s="34"/>
      <c r="KGH135" s="34"/>
      <c r="KGI135" s="34"/>
      <c r="KGJ135" s="34"/>
      <c r="KGK135" s="34"/>
      <c r="KGL135" s="34"/>
      <c r="KGM135" s="34"/>
      <c r="KGN135" s="34"/>
      <c r="KGO135" s="34"/>
      <c r="KGP135" s="34"/>
      <c r="KGQ135" s="34"/>
      <c r="KGR135" s="34"/>
      <c r="KGS135" s="34"/>
      <c r="KGT135" s="34"/>
      <c r="KGU135" s="34"/>
      <c r="KGV135" s="34"/>
      <c r="KGW135" s="34"/>
      <c r="KGX135" s="34"/>
      <c r="KGY135" s="34"/>
      <c r="KGZ135" s="34"/>
      <c r="KHA135" s="34"/>
      <c r="KHB135" s="34"/>
      <c r="KHC135" s="34"/>
      <c r="KHD135" s="34"/>
      <c r="KHE135" s="34"/>
      <c r="KHF135" s="34"/>
      <c r="KHG135" s="34"/>
      <c r="KHH135" s="34"/>
      <c r="KHI135" s="34"/>
      <c r="KHJ135" s="34"/>
      <c r="KHK135" s="34"/>
      <c r="KHL135" s="34"/>
      <c r="KHM135" s="34"/>
      <c r="KHN135" s="34"/>
      <c r="KHO135" s="34"/>
      <c r="KHP135" s="34"/>
      <c r="KHQ135" s="34"/>
      <c r="KHR135" s="34"/>
      <c r="KHS135" s="34"/>
      <c r="KHT135" s="34"/>
      <c r="KHU135" s="34"/>
      <c r="KHV135" s="34"/>
      <c r="KHW135" s="34"/>
      <c r="KHX135" s="34"/>
      <c r="KHY135" s="34"/>
      <c r="KHZ135" s="34"/>
      <c r="KIA135" s="34"/>
      <c r="KIB135" s="34"/>
      <c r="KIC135" s="34"/>
      <c r="KID135" s="34"/>
      <c r="KIE135" s="34"/>
      <c r="KIF135" s="34"/>
      <c r="KIG135" s="34"/>
      <c r="KIH135" s="34"/>
      <c r="KII135" s="34"/>
      <c r="KIJ135" s="34"/>
      <c r="KIK135" s="34"/>
      <c r="KIL135" s="34"/>
      <c r="KIM135" s="34"/>
      <c r="KIN135" s="34"/>
      <c r="KIO135" s="34"/>
      <c r="KIP135" s="34"/>
      <c r="KIQ135" s="34"/>
      <c r="KIR135" s="34"/>
      <c r="KIS135" s="34"/>
      <c r="KIT135" s="34"/>
      <c r="KIU135" s="34"/>
      <c r="KIV135" s="34"/>
      <c r="KIW135" s="34"/>
      <c r="KIX135" s="34"/>
      <c r="KIY135" s="34"/>
      <c r="KIZ135" s="34"/>
      <c r="KJA135" s="34"/>
      <c r="KJB135" s="34"/>
      <c r="KJC135" s="34"/>
      <c r="KJD135" s="34"/>
      <c r="KJE135" s="34"/>
      <c r="KJF135" s="34"/>
      <c r="KJG135" s="34"/>
      <c r="KJH135" s="34"/>
      <c r="KJI135" s="34"/>
      <c r="KJJ135" s="34"/>
      <c r="KJK135" s="34"/>
      <c r="KJL135" s="34"/>
      <c r="KJM135" s="34"/>
      <c r="KJN135" s="34"/>
      <c r="KJO135" s="34"/>
      <c r="KJP135" s="34"/>
      <c r="KJQ135" s="34"/>
      <c r="KJR135" s="34"/>
      <c r="KJS135" s="34"/>
      <c r="KJT135" s="34"/>
      <c r="KJU135" s="34"/>
      <c r="KJV135" s="34"/>
      <c r="KJW135" s="34"/>
      <c r="KJX135" s="34"/>
      <c r="KJY135" s="34"/>
      <c r="KJZ135" s="34"/>
      <c r="KKA135" s="34"/>
      <c r="KKB135" s="34"/>
      <c r="KKC135" s="34"/>
      <c r="KKD135" s="34"/>
      <c r="KKE135" s="34"/>
      <c r="KKF135" s="34"/>
      <c r="KKG135" s="34"/>
      <c r="KKH135" s="34"/>
      <c r="KKI135" s="34"/>
      <c r="KKJ135" s="34"/>
      <c r="KKK135" s="34"/>
      <c r="KKL135" s="34"/>
      <c r="KKM135" s="34"/>
      <c r="KKN135" s="34"/>
      <c r="KKO135" s="34"/>
      <c r="KKP135" s="34"/>
      <c r="KKQ135" s="34"/>
      <c r="KKR135" s="34"/>
      <c r="KKS135" s="34"/>
      <c r="KKT135" s="34"/>
      <c r="KKU135" s="34"/>
      <c r="KKV135" s="34"/>
      <c r="KKW135" s="34"/>
      <c r="KKX135" s="34"/>
      <c r="KKY135" s="34"/>
      <c r="KKZ135" s="34"/>
      <c r="KLA135" s="34"/>
      <c r="KLB135" s="34"/>
      <c r="KLC135" s="34"/>
      <c r="KLD135" s="34"/>
      <c r="KLE135" s="34"/>
      <c r="KLF135" s="34"/>
      <c r="KLG135" s="34"/>
      <c r="KLH135" s="34"/>
      <c r="KLI135" s="34"/>
      <c r="KLJ135" s="34"/>
      <c r="KLK135" s="34"/>
      <c r="KLL135" s="34"/>
      <c r="KLM135" s="34"/>
      <c r="KLN135" s="34"/>
      <c r="KLO135" s="34"/>
      <c r="KLP135" s="34"/>
      <c r="KLQ135" s="34"/>
      <c r="KLR135" s="34"/>
      <c r="KLS135" s="34"/>
      <c r="KLT135" s="34"/>
      <c r="KLU135" s="34"/>
      <c r="KLV135" s="34"/>
      <c r="KLW135" s="34"/>
      <c r="KLX135" s="34"/>
      <c r="KLY135" s="34"/>
      <c r="KLZ135" s="34"/>
      <c r="KMA135" s="34"/>
      <c r="KMB135" s="34"/>
      <c r="KMC135" s="34"/>
      <c r="KMD135" s="34"/>
      <c r="KME135" s="34"/>
      <c r="KMF135" s="34"/>
      <c r="KMG135" s="34"/>
      <c r="KMH135" s="34"/>
      <c r="KMI135" s="34"/>
      <c r="KMJ135" s="34"/>
      <c r="KMK135" s="34"/>
      <c r="KML135" s="34"/>
      <c r="KMM135" s="34"/>
      <c r="KMN135" s="34"/>
      <c r="KMO135" s="34"/>
      <c r="KMP135" s="34"/>
      <c r="KMQ135" s="34"/>
      <c r="KMR135" s="34"/>
      <c r="KMS135" s="34"/>
      <c r="KMT135" s="34"/>
      <c r="KMU135" s="34"/>
      <c r="KMV135" s="34"/>
      <c r="KMW135" s="34"/>
      <c r="KMX135" s="34"/>
      <c r="KMY135" s="34"/>
      <c r="KMZ135" s="34"/>
      <c r="KNA135" s="34"/>
      <c r="KNB135" s="34"/>
      <c r="KNC135" s="34"/>
      <c r="KND135" s="34"/>
      <c r="KNE135" s="34"/>
      <c r="KNF135" s="34"/>
      <c r="KNG135" s="34"/>
      <c r="KNH135" s="34"/>
      <c r="KNI135" s="34"/>
      <c r="KNJ135" s="34"/>
      <c r="KNK135" s="34"/>
      <c r="KNL135" s="34"/>
      <c r="KNM135" s="34"/>
      <c r="KNN135" s="34"/>
      <c r="KNO135" s="34"/>
      <c r="KNP135" s="34"/>
      <c r="KNQ135" s="34"/>
      <c r="KNR135" s="34"/>
      <c r="KNS135" s="34"/>
      <c r="KNT135" s="34"/>
      <c r="KNU135" s="34"/>
      <c r="KNV135" s="34"/>
      <c r="KNW135" s="34"/>
      <c r="KNX135" s="34"/>
      <c r="KNY135" s="34"/>
      <c r="KNZ135" s="34"/>
      <c r="KOA135" s="34"/>
      <c r="KOB135" s="34"/>
      <c r="KOC135" s="34"/>
      <c r="KOD135" s="34"/>
      <c r="KOE135" s="34"/>
      <c r="KOF135" s="34"/>
      <c r="KOG135" s="34"/>
      <c r="KOH135" s="34"/>
      <c r="KOI135" s="34"/>
      <c r="KOJ135" s="34"/>
      <c r="KOK135" s="34"/>
      <c r="KOL135" s="34"/>
      <c r="KOM135" s="34"/>
      <c r="KON135" s="34"/>
      <c r="KOO135" s="34"/>
      <c r="KOP135" s="34"/>
      <c r="KOQ135" s="34"/>
      <c r="KOR135" s="34"/>
      <c r="KOS135" s="34"/>
      <c r="KOT135" s="34"/>
      <c r="KOU135" s="34"/>
      <c r="KOV135" s="34"/>
      <c r="KOW135" s="34"/>
      <c r="KOX135" s="34"/>
      <c r="KOY135" s="34"/>
      <c r="KOZ135" s="34"/>
      <c r="KPA135" s="34"/>
      <c r="KPB135" s="34"/>
      <c r="KPC135" s="34"/>
      <c r="KPD135" s="34"/>
      <c r="KPE135" s="34"/>
      <c r="KPF135" s="34"/>
      <c r="KPG135" s="34"/>
      <c r="KPH135" s="34"/>
      <c r="KPI135" s="34"/>
      <c r="KPJ135" s="34"/>
      <c r="KPK135" s="34"/>
      <c r="KPL135" s="34"/>
      <c r="KPM135" s="34"/>
      <c r="KPN135" s="34"/>
      <c r="KPO135" s="34"/>
      <c r="KPP135" s="34"/>
      <c r="KPQ135" s="34"/>
      <c r="KPR135" s="34"/>
      <c r="KPS135" s="34"/>
      <c r="KPT135" s="34"/>
      <c r="KPU135" s="34"/>
      <c r="KPV135" s="34"/>
      <c r="KPW135" s="34"/>
      <c r="KPX135" s="34"/>
      <c r="KPY135" s="34"/>
      <c r="KPZ135" s="34"/>
      <c r="KQA135" s="34"/>
      <c r="KQB135" s="34"/>
      <c r="KQC135" s="34"/>
      <c r="KQD135" s="34"/>
      <c r="KQE135" s="34"/>
      <c r="KQF135" s="34"/>
      <c r="KQG135" s="34"/>
      <c r="KQH135" s="34"/>
      <c r="KQI135" s="34"/>
      <c r="KQJ135" s="34"/>
      <c r="KQK135" s="34"/>
      <c r="KQL135" s="34"/>
      <c r="KQM135" s="34"/>
      <c r="KQN135" s="34"/>
      <c r="KQO135" s="34"/>
      <c r="KQP135" s="34"/>
      <c r="KQQ135" s="34"/>
      <c r="KQR135" s="34"/>
      <c r="KQS135" s="34"/>
      <c r="KQT135" s="34"/>
      <c r="KQU135" s="34"/>
      <c r="KQV135" s="34"/>
      <c r="KQW135" s="34"/>
      <c r="KQX135" s="34"/>
      <c r="KQY135" s="34"/>
      <c r="KQZ135" s="34"/>
      <c r="KRA135" s="34"/>
      <c r="KRB135" s="34"/>
      <c r="KRC135" s="34"/>
      <c r="KRD135" s="34"/>
      <c r="KRE135" s="34"/>
      <c r="KRF135" s="34"/>
      <c r="KRG135" s="34"/>
      <c r="KRH135" s="34"/>
      <c r="KRI135" s="34"/>
      <c r="KRJ135" s="34"/>
      <c r="KRK135" s="34"/>
      <c r="KRL135" s="34"/>
      <c r="KRM135" s="34"/>
      <c r="KRN135" s="34"/>
      <c r="KRO135" s="34"/>
      <c r="KRP135" s="34"/>
      <c r="KRQ135" s="34"/>
      <c r="KRR135" s="34"/>
      <c r="KRS135" s="34"/>
      <c r="KRT135" s="34"/>
      <c r="KRU135" s="34"/>
      <c r="KRV135" s="34"/>
      <c r="KRW135" s="34"/>
      <c r="KRX135" s="34"/>
      <c r="KRY135" s="34"/>
      <c r="KRZ135" s="34"/>
      <c r="KSA135" s="34"/>
      <c r="KSB135" s="34"/>
      <c r="KSC135" s="34"/>
      <c r="KSD135" s="34"/>
      <c r="KSE135" s="34"/>
      <c r="KSF135" s="34"/>
      <c r="KSG135" s="34"/>
      <c r="KSH135" s="34"/>
      <c r="KSI135" s="34"/>
      <c r="KSJ135" s="34"/>
      <c r="KSK135" s="34"/>
      <c r="KSL135" s="34"/>
      <c r="KSM135" s="34"/>
      <c r="KSN135" s="34"/>
      <c r="KSO135" s="34"/>
      <c r="KSP135" s="34"/>
      <c r="KSQ135" s="34"/>
      <c r="KSR135" s="34"/>
      <c r="KSS135" s="34"/>
      <c r="KST135" s="34"/>
      <c r="KSU135" s="34"/>
      <c r="KSV135" s="34"/>
      <c r="KSW135" s="34"/>
      <c r="KSX135" s="34"/>
      <c r="KSY135" s="34"/>
      <c r="KSZ135" s="34"/>
      <c r="KTA135" s="34"/>
      <c r="KTB135" s="34"/>
      <c r="KTC135" s="34"/>
      <c r="KTD135" s="34"/>
      <c r="KTE135" s="34"/>
      <c r="KTF135" s="34"/>
      <c r="KTG135" s="34"/>
      <c r="KTH135" s="34"/>
      <c r="KTI135" s="34"/>
      <c r="KTJ135" s="34"/>
      <c r="KTK135" s="34"/>
      <c r="KTL135" s="34"/>
      <c r="KTM135" s="34"/>
      <c r="KTN135" s="34"/>
      <c r="KTO135" s="34"/>
      <c r="KTP135" s="34"/>
      <c r="KTQ135" s="34"/>
      <c r="KTR135" s="34"/>
      <c r="KTS135" s="34"/>
      <c r="KTT135" s="34"/>
      <c r="KTU135" s="34"/>
      <c r="KTV135" s="34"/>
      <c r="KTW135" s="34"/>
      <c r="KTX135" s="34"/>
      <c r="KTY135" s="34"/>
      <c r="KTZ135" s="34"/>
      <c r="KUA135" s="34"/>
      <c r="KUB135" s="34"/>
      <c r="KUC135" s="34"/>
      <c r="KUD135" s="34"/>
      <c r="KUE135" s="34"/>
      <c r="KUF135" s="34"/>
      <c r="KUG135" s="34"/>
      <c r="KUH135" s="34"/>
      <c r="KUI135" s="34"/>
      <c r="KUJ135" s="34"/>
      <c r="KUK135" s="34"/>
      <c r="KUL135" s="34"/>
      <c r="KUM135" s="34"/>
      <c r="KUN135" s="34"/>
      <c r="KUO135" s="34"/>
      <c r="KUP135" s="34"/>
      <c r="KUQ135" s="34"/>
      <c r="KUR135" s="34"/>
      <c r="KUS135" s="34"/>
      <c r="KUT135" s="34"/>
      <c r="KUU135" s="34"/>
      <c r="KUV135" s="34"/>
      <c r="KUW135" s="34"/>
      <c r="KUX135" s="34"/>
      <c r="KUY135" s="34"/>
      <c r="KUZ135" s="34"/>
      <c r="KVA135" s="34"/>
      <c r="KVB135" s="34"/>
      <c r="KVC135" s="34"/>
      <c r="KVD135" s="34"/>
      <c r="KVE135" s="34"/>
      <c r="KVF135" s="34"/>
      <c r="KVG135" s="34"/>
      <c r="KVH135" s="34"/>
      <c r="KVI135" s="34"/>
      <c r="KVJ135" s="34"/>
      <c r="KVK135" s="34"/>
      <c r="KVL135" s="34"/>
      <c r="KVM135" s="34"/>
      <c r="KVN135" s="34"/>
      <c r="KVO135" s="34"/>
      <c r="KVP135" s="34"/>
      <c r="KVQ135" s="34"/>
      <c r="KVR135" s="34"/>
      <c r="KVS135" s="34"/>
      <c r="KVT135" s="34"/>
      <c r="KVU135" s="34"/>
      <c r="KVV135" s="34"/>
      <c r="KVW135" s="34"/>
      <c r="KVX135" s="34"/>
      <c r="KVY135" s="34"/>
      <c r="KVZ135" s="34"/>
      <c r="KWA135" s="34"/>
      <c r="KWB135" s="34"/>
      <c r="KWC135" s="34"/>
      <c r="KWD135" s="34"/>
      <c r="KWE135" s="34"/>
      <c r="KWF135" s="34"/>
      <c r="KWG135" s="34"/>
      <c r="KWH135" s="34"/>
      <c r="KWI135" s="34"/>
      <c r="KWJ135" s="34"/>
      <c r="KWK135" s="34"/>
      <c r="KWL135" s="34"/>
      <c r="KWM135" s="34"/>
      <c r="KWN135" s="34"/>
      <c r="KWO135" s="34"/>
      <c r="KWP135" s="34"/>
      <c r="KWQ135" s="34"/>
      <c r="KWR135" s="34"/>
      <c r="KWS135" s="34"/>
      <c r="KWT135" s="34"/>
      <c r="KWU135" s="34"/>
      <c r="KWV135" s="34"/>
      <c r="KWW135" s="34"/>
      <c r="KWX135" s="34"/>
      <c r="KWY135" s="34"/>
      <c r="KWZ135" s="34"/>
      <c r="KXA135" s="34"/>
      <c r="KXB135" s="34"/>
      <c r="KXC135" s="34"/>
      <c r="KXD135" s="34"/>
      <c r="KXE135" s="34"/>
      <c r="KXF135" s="34"/>
      <c r="KXG135" s="34"/>
      <c r="KXH135" s="34"/>
      <c r="KXI135" s="34"/>
      <c r="KXJ135" s="34"/>
      <c r="KXK135" s="34"/>
      <c r="KXL135" s="34"/>
      <c r="KXM135" s="34"/>
      <c r="KXN135" s="34"/>
      <c r="KXO135" s="34"/>
      <c r="KXP135" s="34"/>
      <c r="KXQ135" s="34"/>
      <c r="KXR135" s="34"/>
      <c r="KXS135" s="34"/>
      <c r="KXT135" s="34"/>
      <c r="KXU135" s="34"/>
      <c r="KXV135" s="34"/>
      <c r="KXW135" s="34"/>
      <c r="KXX135" s="34"/>
      <c r="KXY135" s="34"/>
      <c r="KXZ135" s="34"/>
      <c r="KYA135" s="34"/>
      <c r="KYB135" s="34"/>
      <c r="KYC135" s="34"/>
      <c r="KYD135" s="34"/>
      <c r="KYE135" s="34"/>
      <c r="KYF135" s="34"/>
      <c r="KYG135" s="34"/>
      <c r="KYH135" s="34"/>
      <c r="KYI135" s="34"/>
      <c r="KYJ135" s="34"/>
      <c r="KYK135" s="34"/>
      <c r="KYL135" s="34"/>
      <c r="KYM135" s="34"/>
      <c r="KYN135" s="34"/>
      <c r="KYO135" s="34"/>
      <c r="KYP135" s="34"/>
      <c r="KYQ135" s="34"/>
      <c r="KYR135" s="34"/>
      <c r="KYS135" s="34"/>
      <c r="KYT135" s="34"/>
      <c r="KYU135" s="34"/>
      <c r="KYV135" s="34"/>
      <c r="KYW135" s="34"/>
      <c r="KYX135" s="34"/>
      <c r="KYY135" s="34"/>
      <c r="KYZ135" s="34"/>
      <c r="KZA135" s="34"/>
      <c r="KZB135" s="34"/>
      <c r="KZC135" s="34"/>
      <c r="KZD135" s="34"/>
      <c r="KZE135" s="34"/>
      <c r="KZF135" s="34"/>
      <c r="KZG135" s="34"/>
      <c r="KZH135" s="34"/>
      <c r="KZI135" s="34"/>
      <c r="KZJ135" s="34"/>
      <c r="KZK135" s="34"/>
      <c r="KZL135" s="34"/>
      <c r="KZM135" s="34"/>
      <c r="KZN135" s="34"/>
      <c r="KZO135" s="34"/>
      <c r="KZP135" s="34"/>
      <c r="KZQ135" s="34"/>
      <c r="KZR135" s="34"/>
      <c r="KZS135" s="34"/>
      <c r="KZT135" s="34"/>
      <c r="KZU135" s="34"/>
      <c r="KZV135" s="34"/>
      <c r="KZW135" s="34"/>
      <c r="KZX135" s="34"/>
      <c r="KZY135" s="34"/>
      <c r="KZZ135" s="34"/>
      <c r="LAA135" s="34"/>
      <c r="LAB135" s="34"/>
      <c r="LAC135" s="34"/>
      <c r="LAD135" s="34"/>
      <c r="LAE135" s="34"/>
      <c r="LAF135" s="34"/>
      <c r="LAG135" s="34"/>
      <c r="LAH135" s="34"/>
      <c r="LAI135" s="34"/>
      <c r="LAJ135" s="34"/>
      <c r="LAK135" s="34"/>
      <c r="LAL135" s="34"/>
      <c r="LAM135" s="34"/>
      <c r="LAN135" s="34"/>
      <c r="LAO135" s="34"/>
      <c r="LAP135" s="34"/>
      <c r="LAQ135" s="34"/>
      <c r="LAR135" s="34"/>
      <c r="LAS135" s="34"/>
      <c r="LAT135" s="34"/>
      <c r="LAU135" s="34"/>
      <c r="LAV135" s="34"/>
      <c r="LAW135" s="34"/>
      <c r="LAX135" s="34"/>
      <c r="LAY135" s="34"/>
      <c r="LAZ135" s="34"/>
      <c r="LBA135" s="34"/>
      <c r="LBB135" s="34"/>
      <c r="LBC135" s="34"/>
      <c r="LBD135" s="34"/>
      <c r="LBE135" s="34"/>
      <c r="LBF135" s="34"/>
      <c r="LBG135" s="34"/>
      <c r="LBH135" s="34"/>
      <c r="LBI135" s="34"/>
      <c r="LBJ135" s="34"/>
      <c r="LBK135" s="34"/>
      <c r="LBL135" s="34"/>
      <c r="LBM135" s="34"/>
      <c r="LBN135" s="34"/>
      <c r="LBO135" s="34"/>
      <c r="LBP135" s="34"/>
      <c r="LBQ135" s="34"/>
      <c r="LBR135" s="34"/>
      <c r="LBS135" s="34"/>
      <c r="LBT135" s="34"/>
      <c r="LBU135" s="34"/>
      <c r="LBV135" s="34"/>
      <c r="LBW135" s="34"/>
      <c r="LBX135" s="34"/>
      <c r="LBY135" s="34"/>
      <c r="LBZ135" s="34"/>
      <c r="LCA135" s="34"/>
      <c r="LCB135" s="34"/>
      <c r="LCC135" s="34"/>
      <c r="LCD135" s="34"/>
      <c r="LCE135" s="34"/>
      <c r="LCF135" s="34"/>
      <c r="LCG135" s="34"/>
      <c r="LCH135" s="34"/>
      <c r="LCI135" s="34"/>
      <c r="LCJ135" s="34"/>
      <c r="LCK135" s="34"/>
      <c r="LCL135" s="34"/>
      <c r="LCM135" s="34"/>
      <c r="LCN135" s="34"/>
      <c r="LCO135" s="34"/>
      <c r="LCP135" s="34"/>
      <c r="LCQ135" s="34"/>
      <c r="LCR135" s="34"/>
      <c r="LCS135" s="34"/>
      <c r="LCT135" s="34"/>
      <c r="LCU135" s="34"/>
      <c r="LCV135" s="34"/>
      <c r="LCW135" s="34"/>
      <c r="LCX135" s="34"/>
      <c r="LCY135" s="34"/>
      <c r="LCZ135" s="34"/>
      <c r="LDA135" s="34"/>
      <c r="LDB135" s="34"/>
      <c r="LDC135" s="34"/>
      <c r="LDD135" s="34"/>
      <c r="LDE135" s="34"/>
      <c r="LDF135" s="34"/>
      <c r="LDG135" s="34"/>
      <c r="LDH135" s="34"/>
      <c r="LDI135" s="34"/>
      <c r="LDJ135" s="34"/>
      <c r="LDK135" s="34"/>
      <c r="LDL135" s="34"/>
      <c r="LDM135" s="34"/>
      <c r="LDN135" s="34"/>
      <c r="LDO135" s="34"/>
      <c r="LDP135" s="34"/>
      <c r="LDQ135" s="34"/>
      <c r="LDR135" s="34"/>
      <c r="LDS135" s="34"/>
      <c r="LDT135" s="34"/>
      <c r="LDU135" s="34"/>
      <c r="LDV135" s="34"/>
      <c r="LDW135" s="34"/>
      <c r="LDX135" s="34"/>
      <c r="LDY135" s="34"/>
      <c r="LDZ135" s="34"/>
      <c r="LEA135" s="34"/>
      <c r="LEB135" s="34"/>
      <c r="LEC135" s="34"/>
      <c r="LED135" s="34"/>
      <c r="LEE135" s="34"/>
      <c r="LEF135" s="34"/>
      <c r="LEG135" s="34"/>
      <c r="LEH135" s="34"/>
      <c r="LEI135" s="34"/>
      <c r="LEJ135" s="34"/>
      <c r="LEK135" s="34"/>
      <c r="LEL135" s="34"/>
      <c r="LEM135" s="34"/>
      <c r="LEN135" s="34"/>
      <c r="LEO135" s="34"/>
      <c r="LEP135" s="34"/>
      <c r="LEQ135" s="34"/>
      <c r="LER135" s="34"/>
      <c r="LES135" s="34"/>
      <c r="LET135" s="34"/>
      <c r="LEU135" s="34"/>
      <c r="LEV135" s="34"/>
      <c r="LEW135" s="34"/>
      <c r="LEX135" s="34"/>
      <c r="LEY135" s="34"/>
      <c r="LEZ135" s="34"/>
      <c r="LFA135" s="34"/>
      <c r="LFB135" s="34"/>
      <c r="LFC135" s="34"/>
      <c r="LFD135" s="34"/>
      <c r="LFE135" s="34"/>
      <c r="LFF135" s="34"/>
      <c r="LFG135" s="34"/>
      <c r="LFH135" s="34"/>
      <c r="LFI135" s="34"/>
      <c r="LFJ135" s="34"/>
      <c r="LFK135" s="34"/>
      <c r="LFL135" s="34"/>
      <c r="LFM135" s="34"/>
      <c r="LFN135" s="34"/>
      <c r="LFO135" s="34"/>
      <c r="LFP135" s="34"/>
      <c r="LFQ135" s="34"/>
      <c r="LFR135" s="34"/>
      <c r="LFS135" s="34"/>
      <c r="LFT135" s="34"/>
      <c r="LFU135" s="34"/>
      <c r="LFV135" s="34"/>
      <c r="LFW135" s="34"/>
      <c r="LFX135" s="34"/>
      <c r="LFY135" s="34"/>
      <c r="LFZ135" s="34"/>
      <c r="LGA135" s="34"/>
      <c r="LGB135" s="34"/>
      <c r="LGC135" s="34"/>
      <c r="LGD135" s="34"/>
      <c r="LGE135" s="34"/>
      <c r="LGF135" s="34"/>
      <c r="LGG135" s="34"/>
      <c r="LGH135" s="34"/>
      <c r="LGI135" s="34"/>
      <c r="LGJ135" s="34"/>
      <c r="LGK135" s="34"/>
      <c r="LGL135" s="34"/>
      <c r="LGM135" s="34"/>
      <c r="LGN135" s="34"/>
      <c r="LGO135" s="34"/>
      <c r="LGP135" s="34"/>
      <c r="LGQ135" s="34"/>
      <c r="LGR135" s="34"/>
      <c r="LGS135" s="34"/>
      <c r="LGT135" s="34"/>
      <c r="LGU135" s="34"/>
      <c r="LGV135" s="34"/>
      <c r="LGW135" s="34"/>
      <c r="LGX135" s="34"/>
      <c r="LGY135" s="34"/>
      <c r="LGZ135" s="34"/>
      <c r="LHA135" s="34"/>
      <c r="LHB135" s="34"/>
      <c r="LHC135" s="34"/>
      <c r="LHD135" s="34"/>
      <c r="LHE135" s="34"/>
      <c r="LHF135" s="34"/>
      <c r="LHG135" s="34"/>
      <c r="LHH135" s="34"/>
      <c r="LHI135" s="34"/>
      <c r="LHJ135" s="34"/>
      <c r="LHK135" s="34"/>
      <c r="LHL135" s="34"/>
      <c r="LHM135" s="34"/>
      <c r="LHN135" s="34"/>
      <c r="LHO135" s="34"/>
      <c r="LHP135" s="34"/>
      <c r="LHQ135" s="34"/>
      <c r="LHR135" s="34"/>
      <c r="LHS135" s="34"/>
      <c r="LHT135" s="34"/>
      <c r="LHU135" s="34"/>
      <c r="LHV135" s="34"/>
      <c r="LHW135" s="34"/>
      <c r="LHX135" s="34"/>
      <c r="LHY135" s="34"/>
      <c r="LHZ135" s="34"/>
      <c r="LIA135" s="34"/>
      <c r="LIB135" s="34"/>
      <c r="LIC135" s="34"/>
      <c r="LID135" s="34"/>
      <c r="LIE135" s="34"/>
      <c r="LIF135" s="34"/>
      <c r="LIG135" s="34"/>
      <c r="LIH135" s="34"/>
      <c r="LII135" s="34"/>
      <c r="LIJ135" s="34"/>
      <c r="LIK135" s="34"/>
      <c r="LIL135" s="34"/>
      <c r="LIM135" s="34"/>
      <c r="LIN135" s="34"/>
      <c r="LIO135" s="34"/>
      <c r="LIP135" s="34"/>
      <c r="LIQ135" s="34"/>
      <c r="LIR135" s="34"/>
      <c r="LIS135" s="34"/>
      <c r="LIT135" s="34"/>
      <c r="LIU135" s="34"/>
      <c r="LIV135" s="34"/>
      <c r="LIW135" s="34"/>
      <c r="LIX135" s="34"/>
      <c r="LIY135" s="34"/>
      <c r="LIZ135" s="34"/>
      <c r="LJA135" s="34"/>
      <c r="LJB135" s="34"/>
      <c r="LJC135" s="34"/>
      <c r="LJD135" s="34"/>
      <c r="LJE135" s="34"/>
      <c r="LJF135" s="34"/>
      <c r="LJG135" s="34"/>
      <c r="LJH135" s="34"/>
      <c r="LJI135" s="34"/>
      <c r="LJJ135" s="34"/>
      <c r="LJK135" s="34"/>
      <c r="LJL135" s="34"/>
      <c r="LJM135" s="34"/>
      <c r="LJN135" s="34"/>
      <c r="LJO135" s="34"/>
      <c r="LJP135" s="34"/>
      <c r="LJQ135" s="34"/>
      <c r="LJR135" s="34"/>
      <c r="LJS135" s="34"/>
      <c r="LJT135" s="34"/>
      <c r="LJU135" s="34"/>
      <c r="LJV135" s="34"/>
      <c r="LJW135" s="34"/>
      <c r="LJX135" s="34"/>
      <c r="LJY135" s="34"/>
      <c r="LJZ135" s="34"/>
      <c r="LKA135" s="34"/>
      <c r="LKB135" s="34"/>
      <c r="LKC135" s="34"/>
      <c r="LKD135" s="34"/>
      <c r="LKE135" s="34"/>
      <c r="LKF135" s="34"/>
      <c r="LKG135" s="34"/>
      <c r="LKH135" s="34"/>
      <c r="LKI135" s="34"/>
      <c r="LKJ135" s="34"/>
      <c r="LKK135" s="34"/>
      <c r="LKL135" s="34"/>
      <c r="LKM135" s="34"/>
      <c r="LKN135" s="34"/>
      <c r="LKO135" s="34"/>
      <c r="LKP135" s="34"/>
      <c r="LKQ135" s="34"/>
      <c r="LKR135" s="34"/>
      <c r="LKS135" s="34"/>
      <c r="LKT135" s="34"/>
      <c r="LKU135" s="34"/>
      <c r="LKV135" s="34"/>
      <c r="LKW135" s="34"/>
      <c r="LKX135" s="34"/>
      <c r="LKY135" s="34"/>
      <c r="LKZ135" s="34"/>
      <c r="LLA135" s="34"/>
      <c r="LLB135" s="34"/>
      <c r="LLC135" s="34"/>
      <c r="LLD135" s="34"/>
      <c r="LLE135" s="34"/>
      <c r="LLF135" s="34"/>
      <c r="LLG135" s="34"/>
      <c r="LLH135" s="34"/>
      <c r="LLI135" s="34"/>
      <c r="LLJ135" s="34"/>
      <c r="LLK135" s="34"/>
      <c r="LLL135" s="34"/>
      <c r="LLM135" s="34"/>
      <c r="LLN135" s="34"/>
      <c r="LLO135" s="34"/>
      <c r="LLP135" s="34"/>
      <c r="LLQ135" s="34"/>
      <c r="LLR135" s="34"/>
      <c r="LLS135" s="34"/>
      <c r="LLT135" s="34"/>
      <c r="LLU135" s="34"/>
      <c r="LLV135" s="34"/>
      <c r="LLW135" s="34"/>
      <c r="LLX135" s="34"/>
      <c r="LLY135" s="34"/>
      <c r="LLZ135" s="34"/>
      <c r="LMA135" s="34"/>
      <c r="LMB135" s="34"/>
      <c r="LMC135" s="34"/>
      <c r="LMD135" s="34"/>
      <c r="LME135" s="34"/>
      <c r="LMF135" s="34"/>
      <c r="LMG135" s="34"/>
      <c r="LMH135" s="34"/>
      <c r="LMI135" s="34"/>
      <c r="LMJ135" s="34"/>
      <c r="LMK135" s="34"/>
      <c r="LML135" s="34"/>
      <c r="LMM135" s="34"/>
      <c r="LMN135" s="34"/>
      <c r="LMO135" s="34"/>
      <c r="LMP135" s="34"/>
      <c r="LMQ135" s="34"/>
      <c r="LMR135" s="34"/>
      <c r="LMS135" s="34"/>
      <c r="LMT135" s="34"/>
      <c r="LMU135" s="34"/>
      <c r="LMV135" s="34"/>
      <c r="LMW135" s="34"/>
      <c r="LMX135" s="34"/>
      <c r="LMY135" s="34"/>
      <c r="LMZ135" s="34"/>
      <c r="LNA135" s="34"/>
      <c r="LNB135" s="34"/>
      <c r="LNC135" s="34"/>
      <c r="LND135" s="34"/>
      <c r="LNE135" s="34"/>
      <c r="LNF135" s="34"/>
      <c r="LNG135" s="34"/>
      <c r="LNH135" s="34"/>
      <c r="LNI135" s="34"/>
      <c r="LNJ135" s="34"/>
      <c r="LNK135" s="34"/>
      <c r="LNL135" s="34"/>
      <c r="LNM135" s="34"/>
      <c r="LNN135" s="34"/>
      <c r="LNO135" s="34"/>
      <c r="LNP135" s="34"/>
      <c r="LNQ135" s="34"/>
      <c r="LNR135" s="34"/>
      <c r="LNS135" s="34"/>
      <c r="LNT135" s="34"/>
      <c r="LNU135" s="34"/>
      <c r="LNV135" s="34"/>
      <c r="LNW135" s="34"/>
      <c r="LNX135" s="34"/>
      <c r="LNY135" s="34"/>
      <c r="LNZ135" s="34"/>
      <c r="LOA135" s="34"/>
      <c r="LOB135" s="34"/>
      <c r="LOC135" s="34"/>
      <c r="LOD135" s="34"/>
      <c r="LOE135" s="34"/>
      <c r="LOF135" s="34"/>
      <c r="LOG135" s="34"/>
      <c r="LOH135" s="34"/>
      <c r="LOI135" s="34"/>
      <c r="LOJ135" s="34"/>
      <c r="LOK135" s="34"/>
      <c r="LOL135" s="34"/>
      <c r="LOM135" s="34"/>
      <c r="LON135" s="34"/>
      <c r="LOO135" s="34"/>
      <c r="LOP135" s="34"/>
      <c r="LOQ135" s="34"/>
      <c r="LOR135" s="34"/>
      <c r="LOS135" s="34"/>
      <c r="LOT135" s="34"/>
      <c r="LOU135" s="34"/>
      <c r="LOV135" s="34"/>
      <c r="LOW135" s="34"/>
      <c r="LOX135" s="34"/>
      <c r="LOY135" s="34"/>
      <c r="LOZ135" s="34"/>
      <c r="LPA135" s="34"/>
      <c r="LPB135" s="34"/>
      <c r="LPC135" s="34"/>
      <c r="LPD135" s="34"/>
      <c r="LPE135" s="34"/>
      <c r="LPF135" s="34"/>
      <c r="LPG135" s="34"/>
      <c r="LPH135" s="34"/>
      <c r="LPI135" s="34"/>
      <c r="LPJ135" s="34"/>
      <c r="LPK135" s="34"/>
      <c r="LPL135" s="34"/>
      <c r="LPM135" s="34"/>
      <c r="LPN135" s="34"/>
      <c r="LPO135" s="34"/>
      <c r="LPP135" s="34"/>
      <c r="LPQ135" s="34"/>
      <c r="LPR135" s="34"/>
      <c r="LPS135" s="34"/>
      <c r="LPT135" s="34"/>
      <c r="LPU135" s="34"/>
      <c r="LPV135" s="34"/>
      <c r="LPW135" s="34"/>
      <c r="LPX135" s="34"/>
      <c r="LPY135" s="34"/>
      <c r="LPZ135" s="34"/>
      <c r="LQA135" s="34"/>
      <c r="LQB135" s="34"/>
      <c r="LQC135" s="34"/>
      <c r="LQD135" s="34"/>
      <c r="LQE135" s="34"/>
      <c r="LQF135" s="34"/>
      <c r="LQG135" s="34"/>
      <c r="LQH135" s="34"/>
      <c r="LQI135" s="34"/>
      <c r="LQJ135" s="34"/>
      <c r="LQK135" s="34"/>
      <c r="LQL135" s="34"/>
      <c r="LQM135" s="34"/>
      <c r="LQN135" s="34"/>
      <c r="LQO135" s="34"/>
      <c r="LQP135" s="34"/>
      <c r="LQQ135" s="34"/>
      <c r="LQR135" s="34"/>
      <c r="LQS135" s="34"/>
      <c r="LQT135" s="34"/>
      <c r="LQU135" s="34"/>
      <c r="LQV135" s="34"/>
      <c r="LQW135" s="34"/>
      <c r="LQX135" s="34"/>
      <c r="LQY135" s="34"/>
      <c r="LQZ135" s="34"/>
      <c r="LRA135" s="34"/>
      <c r="LRB135" s="34"/>
      <c r="LRC135" s="34"/>
      <c r="LRD135" s="34"/>
      <c r="LRE135" s="34"/>
      <c r="LRF135" s="34"/>
      <c r="LRG135" s="34"/>
      <c r="LRH135" s="34"/>
      <c r="LRI135" s="34"/>
      <c r="LRJ135" s="34"/>
      <c r="LRK135" s="34"/>
      <c r="LRL135" s="34"/>
      <c r="LRM135" s="34"/>
      <c r="LRN135" s="34"/>
      <c r="LRO135" s="34"/>
      <c r="LRP135" s="34"/>
      <c r="LRQ135" s="34"/>
      <c r="LRR135" s="34"/>
      <c r="LRS135" s="34"/>
      <c r="LRT135" s="34"/>
      <c r="LRU135" s="34"/>
      <c r="LRV135" s="34"/>
      <c r="LRW135" s="34"/>
      <c r="LRX135" s="34"/>
      <c r="LRY135" s="34"/>
      <c r="LRZ135" s="34"/>
      <c r="LSA135" s="34"/>
      <c r="LSB135" s="34"/>
      <c r="LSC135" s="34"/>
      <c r="LSD135" s="34"/>
      <c r="LSE135" s="34"/>
      <c r="LSF135" s="34"/>
      <c r="LSG135" s="34"/>
      <c r="LSH135" s="34"/>
      <c r="LSI135" s="34"/>
      <c r="LSJ135" s="34"/>
      <c r="LSK135" s="34"/>
      <c r="LSL135" s="34"/>
      <c r="LSM135" s="34"/>
      <c r="LSN135" s="34"/>
      <c r="LSO135" s="34"/>
      <c r="LSP135" s="34"/>
      <c r="LSQ135" s="34"/>
      <c r="LSR135" s="34"/>
      <c r="LSS135" s="34"/>
      <c r="LST135" s="34"/>
      <c r="LSU135" s="34"/>
      <c r="LSV135" s="34"/>
      <c r="LSW135" s="34"/>
      <c r="LSX135" s="34"/>
      <c r="LSY135" s="34"/>
      <c r="LSZ135" s="34"/>
      <c r="LTA135" s="34"/>
      <c r="LTB135" s="34"/>
      <c r="LTC135" s="34"/>
      <c r="LTD135" s="34"/>
      <c r="LTE135" s="34"/>
      <c r="LTF135" s="34"/>
      <c r="LTG135" s="34"/>
      <c r="LTH135" s="34"/>
      <c r="LTI135" s="34"/>
      <c r="LTJ135" s="34"/>
      <c r="LTK135" s="34"/>
      <c r="LTL135" s="34"/>
      <c r="LTM135" s="34"/>
      <c r="LTN135" s="34"/>
      <c r="LTO135" s="34"/>
      <c r="LTP135" s="34"/>
      <c r="LTQ135" s="34"/>
      <c r="LTR135" s="34"/>
      <c r="LTS135" s="34"/>
      <c r="LTT135" s="34"/>
      <c r="LTU135" s="34"/>
      <c r="LTV135" s="34"/>
      <c r="LTW135" s="34"/>
      <c r="LTX135" s="34"/>
      <c r="LTY135" s="34"/>
      <c r="LTZ135" s="34"/>
      <c r="LUA135" s="34"/>
      <c r="LUB135" s="34"/>
      <c r="LUC135" s="34"/>
      <c r="LUD135" s="34"/>
      <c r="LUE135" s="34"/>
      <c r="LUF135" s="34"/>
      <c r="LUG135" s="34"/>
      <c r="LUH135" s="34"/>
      <c r="LUI135" s="34"/>
      <c r="LUJ135" s="34"/>
      <c r="LUK135" s="34"/>
      <c r="LUL135" s="34"/>
      <c r="LUM135" s="34"/>
      <c r="LUN135" s="34"/>
      <c r="LUO135" s="34"/>
      <c r="LUP135" s="34"/>
      <c r="LUQ135" s="34"/>
      <c r="LUR135" s="34"/>
      <c r="LUS135" s="34"/>
      <c r="LUT135" s="34"/>
      <c r="LUU135" s="34"/>
      <c r="LUV135" s="34"/>
      <c r="LUW135" s="34"/>
      <c r="LUX135" s="34"/>
      <c r="LUY135" s="34"/>
      <c r="LUZ135" s="34"/>
      <c r="LVA135" s="34"/>
      <c r="LVB135" s="34"/>
      <c r="LVC135" s="34"/>
      <c r="LVD135" s="34"/>
      <c r="LVE135" s="34"/>
      <c r="LVF135" s="34"/>
      <c r="LVG135" s="34"/>
      <c r="LVH135" s="34"/>
      <c r="LVI135" s="34"/>
      <c r="LVJ135" s="34"/>
      <c r="LVK135" s="34"/>
      <c r="LVL135" s="34"/>
      <c r="LVM135" s="34"/>
      <c r="LVN135" s="34"/>
      <c r="LVO135" s="34"/>
      <c r="LVP135" s="34"/>
      <c r="LVQ135" s="34"/>
      <c r="LVR135" s="34"/>
      <c r="LVS135" s="34"/>
      <c r="LVT135" s="34"/>
      <c r="LVU135" s="34"/>
      <c r="LVV135" s="34"/>
      <c r="LVW135" s="34"/>
      <c r="LVX135" s="34"/>
      <c r="LVY135" s="34"/>
      <c r="LVZ135" s="34"/>
      <c r="LWA135" s="34"/>
      <c r="LWB135" s="34"/>
      <c r="LWC135" s="34"/>
      <c r="LWD135" s="34"/>
      <c r="LWE135" s="34"/>
      <c r="LWF135" s="34"/>
      <c r="LWG135" s="34"/>
      <c r="LWH135" s="34"/>
      <c r="LWI135" s="34"/>
      <c r="LWJ135" s="34"/>
      <c r="LWK135" s="34"/>
      <c r="LWL135" s="34"/>
      <c r="LWM135" s="34"/>
      <c r="LWN135" s="34"/>
      <c r="LWO135" s="34"/>
      <c r="LWP135" s="34"/>
      <c r="LWQ135" s="34"/>
      <c r="LWR135" s="34"/>
      <c r="LWS135" s="34"/>
      <c r="LWT135" s="34"/>
      <c r="LWU135" s="34"/>
      <c r="LWV135" s="34"/>
      <c r="LWW135" s="34"/>
      <c r="LWX135" s="34"/>
      <c r="LWY135" s="34"/>
      <c r="LWZ135" s="34"/>
      <c r="LXA135" s="34"/>
      <c r="LXB135" s="34"/>
      <c r="LXC135" s="34"/>
      <c r="LXD135" s="34"/>
      <c r="LXE135" s="34"/>
      <c r="LXF135" s="34"/>
      <c r="LXG135" s="34"/>
      <c r="LXH135" s="34"/>
      <c r="LXI135" s="34"/>
      <c r="LXJ135" s="34"/>
      <c r="LXK135" s="34"/>
      <c r="LXL135" s="34"/>
      <c r="LXM135" s="34"/>
      <c r="LXN135" s="34"/>
      <c r="LXO135" s="34"/>
      <c r="LXP135" s="34"/>
      <c r="LXQ135" s="34"/>
      <c r="LXR135" s="34"/>
      <c r="LXS135" s="34"/>
      <c r="LXT135" s="34"/>
      <c r="LXU135" s="34"/>
      <c r="LXV135" s="34"/>
      <c r="LXW135" s="34"/>
      <c r="LXX135" s="34"/>
      <c r="LXY135" s="34"/>
      <c r="LXZ135" s="34"/>
      <c r="LYA135" s="34"/>
      <c r="LYB135" s="34"/>
      <c r="LYC135" s="34"/>
      <c r="LYD135" s="34"/>
      <c r="LYE135" s="34"/>
      <c r="LYF135" s="34"/>
      <c r="LYG135" s="34"/>
      <c r="LYH135" s="34"/>
      <c r="LYI135" s="34"/>
      <c r="LYJ135" s="34"/>
      <c r="LYK135" s="34"/>
      <c r="LYL135" s="34"/>
      <c r="LYM135" s="34"/>
      <c r="LYN135" s="34"/>
      <c r="LYO135" s="34"/>
      <c r="LYP135" s="34"/>
      <c r="LYQ135" s="34"/>
      <c r="LYR135" s="34"/>
      <c r="LYS135" s="34"/>
      <c r="LYT135" s="34"/>
      <c r="LYU135" s="34"/>
      <c r="LYV135" s="34"/>
      <c r="LYW135" s="34"/>
      <c r="LYX135" s="34"/>
      <c r="LYY135" s="34"/>
      <c r="LYZ135" s="34"/>
      <c r="LZA135" s="34"/>
      <c r="LZB135" s="34"/>
      <c r="LZC135" s="34"/>
      <c r="LZD135" s="34"/>
      <c r="LZE135" s="34"/>
      <c r="LZF135" s="34"/>
      <c r="LZG135" s="34"/>
      <c r="LZH135" s="34"/>
      <c r="LZI135" s="34"/>
      <c r="LZJ135" s="34"/>
      <c r="LZK135" s="34"/>
      <c r="LZL135" s="34"/>
      <c r="LZM135" s="34"/>
      <c r="LZN135" s="34"/>
      <c r="LZO135" s="34"/>
      <c r="LZP135" s="34"/>
      <c r="LZQ135" s="34"/>
      <c r="LZR135" s="34"/>
      <c r="LZS135" s="34"/>
      <c r="LZT135" s="34"/>
      <c r="LZU135" s="34"/>
      <c r="LZV135" s="34"/>
      <c r="LZW135" s="34"/>
      <c r="LZX135" s="34"/>
      <c r="LZY135" s="34"/>
      <c r="LZZ135" s="34"/>
      <c r="MAA135" s="34"/>
      <c r="MAB135" s="34"/>
      <c r="MAC135" s="34"/>
      <c r="MAD135" s="34"/>
      <c r="MAE135" s="34"/>
      <c r="MAF135" s="34"/>
      <c r="MAG135" s="34"/>
      <c r="MAH135" s="34"/>
      <c r="MAI135" s="34"/>
      <c r="MAJ135" s="34"/>
      <c r="MAK135" s="34"/>
      <c r="MAL135" s="34"/>
      <c r="MAM135" s="34"/>
      <c r="MAN135" s="34"/>
      <c r="MAO135" s="34"/>
      <c r="MAP135" s="34"/>
      <c r="MAQ135" s="34"/>
      <c r="MAR135" s="34"/>
      <c r="MAS135" s="34"/>
      <c r="MAT135" s="34"/>
      <c r="MAU135" s="34"/>
      <c r="MAV135" s="34"/>
      <c r="MAW135" s="34"/>
      <c r="MAX135" s="34"/>
      <c r="MAY135" s="34"/>
      <c r="MAZ135" s="34"/>
      <c r="MBA135" s="34"/>
      <c r="MBB135" s="34"/>
      <c r="MBC135" s="34"/>
      <c r="MBD135" s="34"/>
      <c r="MBE135" s="34"/>
      <c r="MBF135" s="34"/>
      <c r="MBG135" s="34"/>
      <c r="MBH135" s="34"/>
      <c r="MBI135" s="34"/>
      <c r="MBJ135" s="34"/>
      <c r="MBK135" s="34"/>
      <c r="MBL135" s="34"/>
      <c r="MBM135" s="34"/>
      <c r="MBN135" s="34"/>
      <c r="MBO135" s="34"/>
      <c r="MBP135" s="34"/>
      <c r="MBQ135" s="34"/>
      <c r="MBR135" s="34"/>
      <c r="MBS135" s="34"/>
      <c r="MBT135" s="34"/>
      <c r="MBU135" s="34"/>
      <c r="MBV135" s="34"/>
      <c r="MBW135" s="34"/>
      <c r="MBX135" s="34"/>
      <c r="MBY135" s="34"/>
      <c r="MBZ135" s="34"/>
      <c r="MCA135" s="34"/>
      <c r="MCB135" s="34"/>
      <c r="MCC135" s="34"/>
      <c r="MCD135" s="34"/>
      <c r="MCE135" s="34"/>
      <c r="MCF135" s="34"/>
      <c r="MCG135" s="34"/>
      <c r="MCH135" s="34"/>
      <c r="MCI135" s="34"/>
      <c r="MCJ135" s="34"/>
      <c r="MCK135" s="34"/>
      <c r="MCL135" s="34"/>
      <c r="MCM135" s="34"/>
      <c r="MCN135" s="34"/>
      <c r="MCO135" s="34"/>
      <c r="MCP135" s="34"/>
      <c r="MCQ135" s="34"/>
      <c r="MCR135" s="34"/>
      <c r="MCS135" s="34"/>
      <c r="MCT135" s="34"/>
      <c r="MCU135" s="34"/>
      <c r="MCV135" s="34"/>
      <c r="MCW135" s="34"/>
      <c r="MCX135" s="34"/>
      <c r="MCY135" s="34"/>
      <c r="MCZ135" s="34"/>
      <c r="MDA135" s="34"/>
      <c r="MDB135" s="34"/>
      <c r="MDC135" s="34"/>
      <c r="MDD135" s="34"/>
      <c r="MDE135" s="34"/>
      <c r="MDF135" s="34"/>
      <c r="MDG135" s="34"/>
      <c r="MDH135" s="34"/>
      <c r="MDI135" s="34"/>
      <c r="MDJ135" s="34"/>
      <c r="MDK135" s="34"/>
      <c r="MDL135" s="34"/>
      <c r="MDM135" s="34"/>
      <c r="MDN135" s="34"/>
      <c r="MDO135" s="34"/>
      <c r="MDP135" s="34"/>
      <c r="MDQ135" s="34"/>
      <c r="MDR135" s="34"/>
      <c r="MDS135" s="34"/>
      <c r="MDT135" s="34"/>
      <c r="MDU135" s="34"/>
      <c r="MDV135" s="34"/>
      <c r="MDW135" s="34"/>
      <c r="MDX135" s="34"/>
      <c r="MDY135" s="34"/>
      <c r="MDZ135" s="34"/>
      <c r="MEA135" s="34"/>
      <c r="MEB135" s="34"/>
      <c r="MEC135" s="34"/>
      <c r="MED135" s="34"/>
      <c r="MEE135" s="34"/>
      <c r="MEF135" s="34"/>
      <c r="MEG135" s="34"/>
      <c r="MEH135" s="34"/>
      <c r="MEI135" s="34"/>
      <c r="MEJ135" s="34"/>
      <c r="MEK135" s="34"/>
      <c r="MEL135" s="34"/>
      <c r="MEM135" s="34"/>
      <c r="MEN135" s="34"/>
      <c r="MEO135" s="34"/>
      <c r="MEP135" s="34"/>
      <c r="MEQ135" s="34"/>
      <c r="MER135" s="34"/>
      <c r="MES135" s="34"/>
      <c r="MET135" s="34"/>
      <c r="MEU135" s="34"/>
      <c r="MEV135" s="34"/>
      <c r="MEW135" s="34"/>
      <c r="MEX135" s="34"/>
      <c r="MEY135" s="34"/>
      <c r="MEZ135" s="34"/>
      <c r="MFA135" s="34"/>
      <c r="MFB135" s="34"/>
      <c r="MFC135" s="34"/>
      <c r="MFD135" s="34"/>
      <c r="MFE135" s="34"/>
      <c r="MFF135" s="34"/>
      <c r="MFG135" s="34"/>
      <c r="MFH135" s="34"/>
      <c r="MFI135" s="34"/>
      <c r="MFJ135" s="34"/>
      <c r="MFK135" s="34"/>
      <c r="MFL135" s="34"/>
      <c r="MFM135" s="34"/>
      <c r="MFN135" s="34"/>
      <c r="MFO135" s="34"/>
      <c r="MFP135" s="34"/>
      <c r="MFQ135" s="34"/>
      <c r="MFR135" s="34"/>
      <c r="MFS135" s="34"/>
      <c r="MFT135" s="34"/>
      <c r="MFU135" s="34"/>
      <c r="MFV135" s="34"/>
      <c r="MFW135" s="34"/>
      <c r="MFX135" s="34"/>
      <c r="MFY135" s="34"/>
      <c r="MFZ135" s="34"/>
      <c r="MGA135" s="34"/>
      <c r="MGB135" s="34"/>
      <c r="MGC135" s="34"/>
      <c r="MGD135" s="34"/>
      <c r="MGE135" s="34"/>
      <c r="MGF135" s="34"/>
      <c r="MGG135" s="34"/>
      <c r="MGH135" s="34"/>
      <c r="MGI135" s="34"/>
      <c r="MGJ135" s="34"/>
      <c r="MGK135" s="34"/>
      <c r="MGL135" s="34"/>
      <c r="MGM135" s="34"/>
      <c r="MGN135" s="34"/>
      <c r="MGO135" s="34"/>
      <c r="MGP135" s="34"/>
      <c r="MGQ135" s="34"/>
      <c r="MGR135" s="34"/>
      <c r="MGS135" s="34"/>
      <c r="MGT135" s="34"/>
      <c r="MGU135" s="34"/>
      <c r="MGV135" s="34"/>
      <c r="MGW135" s="34"/>
      <c r="MGX135" s="34"/>
      <c r="MGY135" s="34"/>
      <c r="MGZ135" s="34"/>
      <c r="MHA135" s="34"/>
      <c r="MHB135" s="34"/>
      <c r="MHC135" s="34"/>
      <c r="MHD135" s="34"/>
      <c r="MHE135" s="34"/>
      <c r="MHF135" s="34"/>
      <c r="MHG135" s="34"/>
      <c r="MHH135" s="34"/>
      <c r="MHI135" s="34"/>
      <c r="MHJ135" s="34"/>
      <c r="MHK135" s="34"/>
      <c r="MHL135" s="34"/>
      <c r="MHM135" s="34"/>
      <c r="MHN135" s="34"/>
      <c r="MHO135" s="34"/>
      <c r="MHP135" s="34"/>
      <c r="MHQ135" s="34"/>
      <c r="MHR135" s="34"/>
      <c r="MHS135" s="34"/>
      <c r="MHT135" s="34"/>
      <c r="MHU135" s="34"/>
      <c r="MHV135" s="34"/>
      <c r="MHW135" s="34"/>
      <c r="MHX135" s="34"/>
      <c r="MHY135" s="34"/>
      <c r="MHZ135" s="34"/>
      <c r="MIA135" s="34"/>
      <c r="MIB135" s="34"/>
      <c r="MIC135" s="34"/>
      <c r="MID135" s="34"/>
      <c r="MIE135" s="34"/>
      <c r="MIF135" s="34"/>
      <c r="MIG135" s="34"/>
      <c r="MIH135" s="34"/>
      <c r="MII135" s="34"/>
      <c r="MIJ135" s="34"/>
      <c r="MIK135" s="34"/>
      <c r="MIL135" s="34"/>
      <c r="MIM135" s="34"/>
      <c r="MIN135" s="34"/>
      <c r="MIO135" s="34"/>
      <c r="MIP135" s="34"/>
      <c r="MIQ135" s="34"/>
      <c r="MIR135" s="34"/>
      <c r="MIS135" s="34"/>
      <c r="MIT135" s="34"/>
      <c r="MIU135" s="34"/>
      <c r="MIV135" s="34"/>
      <c r="MIW135" s="34"/>
      <c r="MIX135" s="34"/>
      <c r="MIY135" s="34"/>
      <c r="MIZ135" s="34"/>
      <c r="MJA135" s="34"/>
      <c r="MJB135" s="34"/>
      <c r="MJC135" s="34"/>
      <c r="MJD135" s="34"/>
      <c r="MJE135" s="34"/>
      <c r="MJF135" s="34"/>
      <c r="MJG135" s="34"/>
      <c r="MJH135" s="34"/>
      <c r="MJI135" s="34"/>
      <c r="MJJ135" s="34"/>
      <c r="MJK135" s="34"/>
      <c r="MJL135" s="34"/>
      <c r="MJM135" s="34"/>
      <c r="MJN135" s="34"/>
      <c r="MJO135" s="34"/>
      <c r="MJP135" s="34"/>
      <c r="MJQ135" s="34"/>
      <c r="MJR135" s="34"/>
      <c r="MJS135" s="34"/>
      <c r="MJT135" s="34"/>
      <c r="MJU135" s="34"/>
      <c r="MJV135" s="34"/>
      <c r="MJW135" s="34"/>
      <c r="MJX135" s="34"/>
      <c r="MJY135" s="34"/>
      <c r="MJZ135" s="34"/>
      <c r="MKA135" s="34"/>
      <c r="MKB135" s="34"/>
      <c r="MKC135" s="34"/>
      <c r="MKD135" s="34"/>
      <c r="MKE135" s="34"/>
      <c r="MKF135" s="34"/>
      <c r="MKG135" s="34"/>
      <c r="MKH135" s="34"/>
      <c r="MKI135" s="34"/>
      <c r="MKJ135" s="34"/>
      <c r="MKK135" s="34"/>
      <c r="MKL135" s="34"/>
      <c r="MKM135" s="34"/>
      <c r="MKN135" s="34"/>
      <c r="MKO135" s="34"/>
      <c r="MKP135" s="34"/>
      <c r="MKQ135" s="34"/>
      <c r="MKR135" s="34"/>
      <c r="MKS135" s="34"/>
      <c r="MKT135" s="34"/>
      <c r="MKU135" s="34"/>
      <c r="MKV135" s="34"/>
      <c r="MKW135" s="34"/>
      <c r="MKX135" s="34"/>
      <c r="MKY135" s="34"/>
      <c r="MKZ135" s="34"/>
      <c r="MLA135" s="34"/>
      <c r="MLB135" s="34"/>
      <c r="MLC135" s="34"/>
      <c r="MLD135" s="34"/>
      <c r="MLE135" s="34"/>
      <c r="MLF135" s="34"/>
      <c r="MLG135" s="34"/>
      <c r="MLH135" s="34"/>
      <c r="MLI135" s="34"/>
      <c r="MLJ135" s="34"/>
      <c r="MLK135" s="34"/>
      <c r="MLL135" s="34"/>
      <c r="MLM135" s="34"/>
      <c r="MLN135" s="34"/>
      <c r="MLO135" s="34"/>
      <c r="MLP135" s="34"/>
      <c r="MLQ135" s="34"/>
      <c r="MLR135" s="34"/>
      <c r="MLS135" s="34"/>
      <c r="MLT135" s="34"/>
      <c r="MLU135" s="34"/>
      <c r="MLV135" s="34"/>
      <c r="MLW135" s="34"/>
      <c r="MLX135" s="34"/>
      <c r="MLY135" s="34"/>
      <c r="MLZ135" s="34"/>
      <c r="MMA135" s="34"/>
      <c r="MMB135" s="34"/>
      <c r="MMC135" s="34"/>
      <c r="MMD135" s="34"/>
      <c r="MME135" s="34"/>
      <c r="MMF135" s="34"/>
      <c r="MMG135" s="34"/>
      <c r="MMH135" s="34"/>
      <c r="MMI135" s="34"/>
      <c r="MMJ135" s="34"/>
      <c r="MMK135" s="34"/>
      <c r="MML135" s="34"/>
      <c r="MMM135" s="34"/>
      <c r="MMN135" s="34"/>
      <c r="MMO135" s="34"/>
      <c r="MMP135" s="34"/>
      <c r="MMQ135" s="34"/>
      <c r="MMR135" s="34"/>
      <c r="MMS135" s="34"/>
      <c r="MMT135" s="34"/>
      <c r="MMU135" s="34"/>
      <c r="MMV135" s="34"/>
      <c r="MMW135" s="34"/>
      <c r="MMX135" s="34"/>
      <c r="MMY135" s="34"/>
      <c r="MMZ135" s="34"/>
      <c r="MNA135" s="34"/>
      <c r="MNB135" s="34"/>
      <c r="MNC135" s="34"/>
      <c r="MND135" s="34"/>
      <c r="MNE135" s="34"/>
      <c r="MNF135" s="34"/>
      <c r="MNG135" s="34"/>
      <c r="MNH135" s="34"/>
      <c r="MNI135" s="34"/>
      <c r="MNJ135" s="34"/>
      <c r="MNK135" s="34"/>
      <c r="MNL135" s="34"/>
      <c r="MNM135" s="34"/>
      <c r="MNN135" s="34"/>
      <c r="MNO135" s="34"/>
      <c r="MNP135" s="34"/>
      <c r="MNQ135" s="34"/>
      <c r="MNR135" s="34"/>
      <c r="MNS135" s="34"/>
      <c r="MNT135" s="34"/>
      <c r="MNU135" s="34"/>
      <c r="MNV135" s="34"/>
      <c r="MNW135" s="34"/>
      <c r="MNX135" s="34"/>
      <c r="MNY135" s="34"/>
      <c r="MNZ135" s="34"/>
      <c r="MOA135" s="34"/>
      <c r="MOB135" s="34"/>
      <c r="MOC135" s="34"/>
      <c r="MOD135" s="34"/>
      <c r="MOE135" s="34"/>
      <c r="MOF135" s="34"/>
      <c r="MOG135" s="34"/>
      <c r="MOH135" s="34"/>
      <c r="MOI135" s="34"/>
      <c r="MOJ135" s="34"/>
      <c r="MOK135" s="34"/>
      <c r="MOL135" s="34"/>
      <c r="MOM135" s="34"/>
      <c r="MON135" s="34"/>
      <c r="MOO135" s="34"/>
      <c r="MOP135" s="34"/>
      <c r="MOQ135" s="34"/>
      <c r="MOR135" s="34"/>
      <c r="MOS135" s="34"/>
      <c r="MOT135" s="34"/>
      <c r="MOU135" s="34"/>
      <c r="MOV135" s="34"/>
      <c r="MOW135" s="34"/>
      <c r="MOX135" s="34"/>
      <c r="MOY135" s="34"/>
      <c r="MOZ135" s="34"/>
      <c r="MPA135" s="34"/>
      <c r="MPB135" s="34"/>
      <c r="MPC135" s="34"/>
      <c r="MPD135" s="34"/>
      <c r="MPE135" s="34"/>
      <c r="MPF135" s="34"/>
      <c r="MPG135" s="34"/>
      <c r="MPH135" s="34"/>
      <c r="MPI135" s="34"/>
      <c r="MPJ135" s="34"/>
      <c r="MPK135" s="34"/>
      <c r="MPL135" s="34"/>
      <c r="MPM135" s="34"/>
      <c r="MPN135" s="34"/>
      <c r="MPO135" s="34"/>
      <c r="MPP135" s="34"/>
      <c r="MPQ135" s="34"/>
      <c r="MPR135" s="34"/>
      <c r="MPS135" s="34"/>
      <c r="MPT135" s="34"/>
      <c r="MPU135" s="34"/>
      <c r="MPV135" s="34"/>
      <c r="MPW135" s="34"/>
      <c r="MPX135" s="34"/>
      <c r="MPY135" s="34"/>
      <c r="MPZ135" s="34"/>
      <c r="MQA135" s="34"/>
      <c r="MQB135" s="34"/>
      <c r="MQC135" s="34"/>
      <c r="MQD135" s="34"/>
      <c r="MQE135" s="34"/>
      <c r="MQF135" s="34"/>
      <c r="MQG135" s="34"/>
      <c r="MQH135" s="34"/>
      <c r="MQI135" s="34"/>
      <c r="MQJ135" s="34"/>
      <c r="MQK135" s="34"/>
      <c r="MQL135" s="34"/>
      <c r="MQM135" s="34"/>
      <c r="MQN135" s="34"/>
      <c r="MQO135" s="34"/>
      <c r="MQP135" s="34"/>
      <c r="MQQ135" s="34"/>
      <c r="MQR135" s="34"/>
      <c r="MQS135" s="34"/>
      <c r="MQT135" s="34"/>
      <c r="MQU135" s="34"/>
      <c r="MQV135" s="34"/>
      <c r="MQW135" s="34"/>
      <c r="MQX135" s="34"/>
      <c r="MQY135" s="34"/>
      <c r="MQZ135" s="34"/>
      <c r="MRA135" s="34"/>
      <c r="MRB135" s="34"/>
      <c r="MRC135" s="34"/>
      <c r="MRD135" s="34"/>
      <c r="MRE135" s="34"/>
      <c r="MRF135" s="34"/>
      <c r="MRG135" s="34"/>
      <c r="MRH135" s="34"/>
      <c r="MRI135" s="34"/>
      <c r="MRJ135" s="34"/>
      <c r="MRK135" s="34"/>
      <c r="MRL135" s="34"/>
      <c r="MRM135" s="34"/>
      <c r="MRN135" s="34"/>
      <c r="MRO135" s="34"/>
      <c r="MRP135" s="34"/>
      <c r="MRQ135" s="34"/>
      <c r="MRR135" s="34"/>
      <c r="MRS135" s="34"/>
      <c r="MRT135" s="34"/>
      <c r="MRU135" s="34"/>
      <c r="MRV135" s="34"/>
      <c r="MRW135" s="34"/>
      <c r="MRX135" s="34"/>
      <c r="MRY135" s="34"/>
      <c r="MRZ135" s="34"/>
      <c r="MSA135" s="34"/>
      <c r="MSB135" s="34"/>
      <c r="MSC135" s="34"/>
      <c r="MSD135" s="34"/>
      <c r="MSE135" s="34"/>
      <c r="MSF135" s="34"/>
      <c r="MSG135" s="34"/>
      <c r="MSH135" s="34"/>
      <c r="MSI135" s="34"/>
      <c r="MSJ135" s="34"/>
      <c r="MSK135" s="34"/>
      <c r="MSL135" s="34"/>
      <c r="MSM135" s="34"/>
      <c r="MSN135" s="34"/>
      <c r="MSO135" s="34"/>
      <c r="MSP135" s="34"/>
      <c r="MSQ135" s="34"/>
      <c r="MSR135" s="34"/>
      <c r="MSS135" s="34"/>
      <c r="MST135" s="34"/>
      <c r="MSU135" s="34"/>
      <c r="MSV135" s="34"/>
      <c r="MSW135" s="34"/>
      <c r="MSX135" s="34"/>
      <c r="MSY135" s="34"/>
      <c r="MSZ135" s="34"/>
      <c r="MTA135" s="34"/>
      <c r="MTB135" s="34"/>
      <c r="MTC135" s="34"/>
      <c r="MTD135" s="34"/>
      <c r="MTE135" s="34"/>
      <c r="MTF135" s="34"/>
      <c r="MTG135" s="34"/>
      <c r="MTH135" s="34"/>
      <c r="MTI135" s="34"/>
      <c r="MTJ135" s="34"/>
      <c r="MTK135" s="34"/>
      <c r="MTL135" s="34"/>
      <c r="MTM135" s="34"/>
      <c r="MTN135" s="34"/>
      <c r="MTO135" s="34"/>
      <c r="MTP135" s="34"/>
      <c r="MTQ135" s="34"/>
      <c r="MTR135" s="34"/>
      <c r="MTS135" s="34"/>
      <c r="MTT135" s="34"/>
      <c r="MTU135" s="34"/>
      <c r="MTV135" s="34"/>
      <c r="MTW135" s="34"/>
      <c r="MTX135" s="34"/>
      <c r="MTY135" s="34"/>
      <c r="MTZ135" s="34"/>
      <c r="MUA135" s="34"/>
      <c r="MUB135" s="34"/>
      <c r="MUC135" s="34"/>
      <c r="MUD135" s="34"/>
      <c r="MUE135" s="34"/>
      <c r="MUF135" s="34"/>
      <c r="MUG135" s="34"/>
      <c r="MUH135" s="34"/>
      <c r="MUI135" s="34"/>
      <c r="MUJ135" s="34"/>
      <c r="MUK135" s="34"/>
      <c r="MUL135" s="34"/>
      <c r="MUM135" s="34"/>
      <c r="MUN135" s="34"/>
      <c r="MUO135" s="34"/>
      <c r="MUP135" s="34"/>
      <c r="MUQ135" s="34"/>
      <c r="MUR135" s="34"/>
      <c r="MUS135" s="34"/>
      <c r="MUT135" s="34"/>
      <c r="MUU135" s="34"/>
      <c r="MUV135" s="34"/>
      <c r="MUW135" s="34"/>
      <c r="MUX135" s="34"/>
      <c r="MUY135" s="34"/>
      <c r="MUZ135" s="34"/>
      <c r="MVA135" s="34"/>
      <c r="MVB135" s="34"/>
      <c r="MVC135" s="34"/>
      <c r="MVD135" s="34"/>
      <c r="MVE135" s="34"/>
      <c r="MVF135" s="34"/>
      <c r="MVG135" s="34"/>
      <c r="MVH135" s="34"/>
      <c r="MVI135" s="34"/>
      <c r="MVJ135" s="34"/>
      <c r="MVK135" s="34"/>
      <c r="MVL135" s="34"/>
      <c r="MVM135" s="34"/>
      <c r="MVN135" s="34"/>
      <c r="MVO135" s="34"/>
      <c r="MVP135" s="34"/>
      <c r="MVQ135" s="34"/>
      <c r="MVR135" s="34"/>
      <c r="MVS135" s="34"/>
      <c r="MVT135" s="34"/>
      <c r="MVU135" s="34"/>
      <c r="MVV135" s="34"/>
      <c r="MVW135" s="34"/>
      <c r="MVX135" s="34"/>
      <c r="MVY135" s="34"/>
      <c r="MVZ135" s="34"/>
      <c r="MWA135" s="34"/>
      <c r="MWB135" s="34"/>
      <c r="MWC135" s="34"/>
      <c r="MWD135" s="34"/>
      <c r="MWE135" s="34"/>
      <c r="MWF135" s="34"/>
      <c r="MWG135" s="34"/>
      <c r="MWH135" s="34"/>
      <c r="MWI135" s="34"/>
      <c r="MWJ135" s="34"/>
      <c r="MWK135" s="34"/>
      <c r="MWL135" s="34"/>
      <c r="MWM135" s="34"/>
      <c r="MWN135" s="34"/>
      <c r="MWO135" s="34"/>
      <c r="MWP135" s="34"/>
      <c r="MWQ135" s="34"/>
      <c r="MWR135" s="34"/>
      <c r="MWS135" s="34"/>
      <c r="MWT135" s="34"/>
      <c r="MWU135" s="34"/>
      <c r="MWV135" s="34"/>
      <c r="MWW135" s="34"/>
      <c r="MWX135" s="34"/>
      <c r="MWY135" s="34"/>
      <c r="MWZ135" s="34"/>
      <c r="MXA135" s="34"/>
      <c r="MXB135" s="34"/>
      <c r="MXC135" s="34"/>
      <c r="MXD135" s="34"/>
      <c r="MXE135" s="34"/>
      <c r="MXF135" s="34"/>
      <c r="MXG135" s="34"/>
      <c r="MXH135" s="34"/>
      <c r="MXI135" s="34"/>
      <c r="MXJ135" s="34"/>
      <c r="MXK135" s="34"/>
      <c r="MXL135" s="34"/>
      <c r="MXM135" s="34"/>
      <c r="MXN135" s="34"/>
      <c r="MXO135" s="34"/>
      <c r="MXP135" s="34"/>
      <c r="MXQ135" s="34"/>
      <c r="MXR135" s="34"/>
      <c r="MXS135" s="34"/>
      <c r="MXT135" s="34"/>
      <c r="MXU135" s="34"/>
      <c r="MXV135" s="34"/>
      <c r="MXW135" s="34"/>
      <c r="MXX135" s="34"/>
      <c r="MXY135" s="34"/>
      <c r="MXZ135" s="34"/>
      <c r="MYA135" s="34"/>
      <c r="MYB135" s="34"/>
      <c r="MYC135" s="34"/>
      <c r="MYD135" s="34"/>
      <c r="MYE135" s="34"/>
      <c r="MYF135" s="34"/>
      <c r="MYG135" s="34"/>
      <c r="MYH135" s="34"/>
      <c r="MYI135" s="34"/>
      <c r="MYJ135" s="34"/>
      <c r="MYK135" s="34"/>
      <c r="MYL135" s="34"/>
      <c r="MYM135" s="34"/>
      <c r="MYN135" s="34"/>
      <c r="MYO135" s="34"/>
      <c r="MYP135" s="34"/>
      <c r="MYQ135" s="34"/>
      <c r="MYR135" s="34"/>
      <c r="MYS135" s="34"/>
      <c r="MYT135" s="34"/>
      <c r="MYU135" s="34"/>
      <c r="MYV135" s="34"/>
      <c r="MYW135" s="34"/>
      <c r="MYX135" s="34"/>
      <c r="MYY135" s="34"/>
      <c r="MYZ135" s="34"/>
      <c r="MZA135" s="34"/>
      <c r="MZB135" s="34"/>
      <c r="MZC135" s="34"/>
      <c r="MZD135" s="34"/>
      <c r="MZE135" s="34"/>
      <c r="MZF135" s="34"/>
      <c r="MZG135" s="34"/>
      <c r="MZH135" s="34"/>
      <c r="MZI135" s="34"/>
      <c r="MZJ135" s="34"/>
      <c r="MZK135" s="34"/>
      <c r="MZL135" s="34"/>
      <c r="MZM135" s="34"/>
      <c r="MZN135" s="34"/>
      <c r="MZO135" s="34"/>
      <c r="MZP135" s="34"/>
      <c r="MZQ135" s="34"/>
      <c r="MZR135" s="34"/>
      <c r="MZS135" s="34"/>
      <c r="MZT135" s="34"/>
      <c r="MZU135" s="34"/>
      <c r="MZV135" s="34"/>
      <c r="MZW135" s="34"/>
      <c r="MZX135" s="34"/>
      <c r="MZY135" s="34"/>
      <c r="MZZ135" s="34"/>
      <c r="NAA135" s="34"/>
      <c r="NAB135" s="34"/>
      <c r="NAC135" s="34"/>
      <c r="NAD135" s="34"/>
      <c r="NAE135" s="34"/>
      <c r="NAF135" s="34"/>
      <c r="NAG135" s="34"/>
      <c r="NAH135" s="34"/>
      <c r="NAI135" s="34"/>
      <c r="NAJ135" s="34"/>
      <c r="NAK135" s="34"/>
      <c r="NAL135" s="34"/>
      <c r="NAM135" s="34"/>
      <c r="NAN135" s="34"/>
      <c r="NAO135" s="34"/>
      <c r="NAP135" s="34"/>
      <c r="NAQ135" s="34"/>
      <c r="NAR135" s="34"/>
      <c r="NAS135" s="34"/>
      <c r="NAT135" s="34"/>
      <c r="NAU135" s="34"/>
      <c r="NAV135" s="34"/>
      <c r="NAW135" s="34"/>
      <c r="NAX135" s="34"/>
      <c r="NAY135" s="34"/>
      <c r="NAZ135" s="34"/>
      <c r="NBA135" s="34"/>
      <c r="NBB135" s="34"/>
      <c r="NBC135" s="34"/>
      <c r="NBD135" s="34"/>
      <c r="NBE135" s="34"/>
      <c r="NBF135" s="34"/>
      <c r="NBG135" s="34"/>
      <c r="NBH135" s="34"/>
      <c r="NBI135" s="34"/>
      <c r="NBJ135" s="34"/>
      <c r="NBK135" s="34"/>
      <c r="NBL135" s="34"/>
      <c r="NBM135" s="34"/>
      <c r="NBN135" s="34"/>
      <c r="NBO135" s="34"/>
      <c r="NBP135" s="34"/>
      <c r="NBQ135" s="34"/>
      <c r="NBR135" s="34"/>
      <c r="NBS135" s="34"/>
      <c r="NBT135" s="34"/>
      <c r="NBU135" s="34"/>
      <c r="NBV135" s="34"/>
      <c r="NBW135" s="34"/>
      <c r="NBX135" s="34"/>
      <c r="NBY135" s="34"/>
      <c r="NBZ135" s="34"/>
      <c r="NCA135" s="34"/>
      <c r="NCB135" s="34"/>
      <c r="NCC135" s="34"/>
      <c r="NCD135" s="34"/>
      <c r="NCE135" s="34"/>
      <c r="NCF135" s="34"/>
      <c r="NCG135" s="34"/>
      <c r="NCH135" s="34"/>
      <c r="NCI135" s="34"/>
      <c r="NCJ135" s="34"/>
      <c r="NCK135" s="34"/>
      <c r="NCL135" s="34"/>
      <c r="NCM135" s="34"/>
      <c r="NCN135" s="34"/>
      <c r="NCO135" s="34"/>
      <c r="NCP135" s="34"/>
      <c r="NCQ135" s="34"/>
      <c r="NCR135" s="34"/>
      <c r="NCS135" s="34"/>
      <c r="NCT135" s="34"/>
      <c r="NCU135" s="34"/>
      <c r="NCV135" s="34"/>
      <c r="NCW135" s="34"/>
      <c r="NCX135" s="34"/>
      <c r="NCY135" s="34"/>
      <c r="NCZ135" s="34"/>
      <c r="NDA135" s="34"/>
      <c r="NDB135" s="34"/>
      <c r="NDC135" s="34"/>
      <c r="NDD135" s="34"/>
      <c r="NDE135" s="34"/>
      <c r="NDF135" s="34"/>
      <c r="NDG135" s="34"/>
      <c r="NDH135" s="34"/>
      <c r="NDI135" s="34"/>
      <c r="NDJ135" s="34"/>
      <c r="NDK135" s="34"/>
      <c r="NDL135" s="34"/>
      <c r="NDM135" s="34"/>
      <c r="NDN135" s="34"/>
      <c r="NDO135" s="34"/>
      <c r="NDP135" s="34"/>
      <c r="NDQ135" s="34"/>
      <c r="NDR135" s="34"/>
      <c r="NDS135" s="34"/>
      <c r="NDT135" s="34"/>
      <c r="NDU135" s="34"/>
      <c r="NDV135" s="34"/>
      <c r="NDW135" s="34"/>
      <c r="NDX135" s="34"/>
      <c r="NDY135" s="34"/>
      <c r="NDZ135" s="34"/>
      <c r="NEA135" s="34"/>
      <c r="NEB135" s="34"/>
      <c r="NEC135" s="34"/>
      <c r="NED135" s="34"/>
      <c r="NEE135" s="34"/>
      <c r="NEF135" s="34"/>
      <c r="NEG135" s="34"/>
      <c r="NEH135" s="34"/>
      <c r="NEI135" s="34"/>
      <c r="NEJ135" s="34"/>
      <c r="NEK135" s="34"/>
      <c r="NEL135" s="34"/>
      <c r="NEM135" s="34"/>
      <c r="NEN135" s="34"/>
      <c r="NEO135" s="34"/>
      <c r="NEP135" s="34"/>
      <c r="NEQ135" s="34"/>
      <c r="NER135" s="34"/>
      <c r="NES135" s="34"/>
      <c r="NET135" s="34"/>
      <c r="NEU135" s="34"/>
      <c r="NEV135" s="34"/>
      <c r="NEW135" s="34"/>
      <c r="NEX135" s="34"/>
      <c r="NEY135" s="34"/>
      <c r="NEZ135" s="34"/>
      <c r="NFA135" s="34"/>
      <c r="NFB135" s="34"/>
      <c r="NFC135" s="34"/>
      <c r="NFD135" s="34"/>
      <c r="NFE135" s="34"/>
      <c r="NFF135" s="34"/>
      <c r="NFG135" s="34"/>
      <c r="NFH135" s="34"/>
      <c r="NFI135" s="34"/>
      <c r="NFJ135" s="34"/>
      <c r="NFK135" s="34"/>
      <c r="NFL135" s="34"/>
      <c r="NFM135" s="34"/>
      <c r="NFN135" s="34"/>
      <c r="NFO135" s="34"/>
      <c r="NFP135" s="34"/>
      <c r="NFQ135" s="34"/>
      <c r="NFR135" s="34"/>
      <c r="NFS135" s="34"/>
      <c r="NFT135" s="34"/>
      <c r="NFU135" s="34"/>
      <c r="NFV135" s="34"/>
      <c r="NFW135" s="34"/>
      <c r="NFX135" s="34"/>
      <c r="NFY135" s="34"/>
      <c r="NFZ135" s="34"/>
      <c r="NGA135" s="34"/>
      <c r="NGB135" s="34"/>
      <c r="NGC135" s="34"/>
      <c r="NGD135" s="34"/>
      <c r="NGE135" s="34"/>
      <c r="NGF135" s="34"/>
      <c r="NGG135" s="34"/>
      <c r="NGH135" s="34"/>
      <c r="NGI135" s="34"/>
      <c r="NGJ135" s="34"/>
      <c r="NGK135" s="34"/>
      <c r="NGL135" s="34"/>
      <c r="NGM135" s="34"/>
      <c r="NGN135" s="34"/>
      <c r="NGO135" s="34"/>
      <c r="NGP135" s="34"/>
      <c r="NGQ135" s="34"/>
      <c r="NGR135" s="34"/>
      <c r="NGS135" s="34"/>
      <c r="NGT135" s="34"/>
      <c r="NGU135" s="34"/>
      <c r="NGV135" s="34"/>
      <c r="NGW135" s="34"/>
      <c r="NGX135" s="34"/>
      <c r="NGY135" s="34"/>
      <c r="NGZ135" s="34"/>
      <c r="NHA135" s="34"/>
      <c r="NHB135" s="34"/>
      <c r="NHC135" s="34"/>
      <c r="NHD135" s="34"/>
      <c r="NHE135" s="34"/>
      <c r="NHF135" s="34"/>
      <c r="NHG135" s="34"/>
      <c r="NHH135" s="34"/>
      <c r="NHI135" s="34"/>
      <c r="NHJ135" s="34"/>
      <c r="NHK135" s="34"/>
      <c r="NHL135" s="34"/>
      <c r="NHM135" s="34"/>
      <c r="NHN135" s="34"/>
      <c r="NHO135" s="34"/>
      <c r="NHP135" s="34"/>
      <c r="NHQ135" s="34"/>
      <c r="NHR135" s="34"/>
      <c r="NHS135" s="34"/>
      <c r="NHT135" s="34"/>
      <c r="NHU135" s="34"/>
      <c r="NHV135" s="34"/>
      <c r="NHW135" s="34"/>
      <c r="NHX135" s="34"/>
      <c r="NHY135" s="34"/>
      <c r="NHZ135" s="34"/>
      <c r="NIA135" s="34"/>
      <c r="NIB135" s="34"/>
      <c r="NIC135" s="34"/>
      <c r="NID135" s="34"/>
      <c r="NIE135" s="34"/>
      <c r="NIF135" s="34"/>
      <c r="NIG135" s="34"/>
      <c r="NIH135" s="34"/>
      <c r="NII135" s="34"/>
      <c r="NIJ135" s="34"/>
      <c r="NIK135" s="34"/>
      <c r="NIL135" s="34"/>
      <c r="NIM135" s="34"/>
      <c r="NIN135" s="34"/>
      <c r="NIO135" s="34"/>
      <c r="NIP135" s="34"/>
      <c r="NIQ135" s="34"/>
      <c r="NIR135" s="34"/>
      <c r="NIS135" s="34"/>
      <c r="NIT135" s="34"/>
      <c r="NIU135" s="34"/>
      <c r="NIV135" s="34"/>
      <c r="NIW135" s="34"/>
      <c r="NIX135" s="34"/>
      <c r="NIY135" s="34"/>
      <c r="NIZ135" s="34"/>
      <c r="NJA135" s="34"/>
      <c r="NJB135" s="34"/>
      <c r="NJC135" s="34"/>
      <c r="NJD135" s="34"/>
      <c r="NJE135" s="34"/>
      <c r="NJF135" s="34"/>
      <c r="NJG135" s="34"/>
      <c r="NJH135" s="34"/>
      <c r="NJI135" s="34"/>
      <c r="NJJ135" s="34"/>
      <c r="NJK135" s="34"/>
      <c r="NJL135" s="34"/>
      <c r="NJM135" s="34"/>
      <c r="NJN135" s="34"/>
      <c r="NJO135" s="34"/>
      <c r="NJP135" s="34"/>
      <c r="NJQ135" s="34"/>
      <c r="NJR135" s="34"/>
      <c r="NJS135" s="34"/>
      <c r="NJT135" s="34"/>
      <c r="NJU135" s="34"/>
      <c r="NJV135" s="34"/>
      <c r="NJW135" s="34"/>
      <c r="NJX135" s="34"/>
      <c r="NJY135" s="34"/>
      <c r="NJZ135" s="34"/>
      <c r="NKA135" s="34"/>
      <c r="NKB135" s="34"/>
      <c r="NKC135" s="34"/>
      <c r="NKD135" s="34"/>
      <c r="NKE135" s="34"/>
      <c r="NKF135" s="34"/>
      <c r="NKG135" s="34"/>
      <c r="NKH135" s="34"/>
      <c r="NKI135" s="34"/>
      <c r="NKJ135" s="34"/>
      <c r="NKK135" s="34"/>
      <c r="NKL135" s="34"/>
      <c r="NKM135" s="34"/>
      <c r="NKN135" s="34"/>
      <c r="NKO135" s="34"/>
      <c r="NKP135" s="34"/>
      <c r="NKQ135" s="34"/>
      <c r="NKR135" s="34"/>
      <c r="NKS135" s="34"/>
      <c r="NKT135" s="34"/>
      <c r="NKU135" s="34"/>
      <c r="NKV135" s="34"/>
      <c r="NKW135" s="34"/>
      <c r="NKX135" s="34"/>
      <c r="NKY135" s="34"/>
      <c r="NKZ135" s="34"/>
      <c r="NLA135" s="34"/>
      <c r="NLB135" s="34"/>
      <c r="NLC135" s="34"/>
      <c r="NLD135" s="34"/>
      <c r="NLE135" s="34"/>
      <c r="NLF135" s="34"/>
      <c r="NLG135" s="34"/>
      <c r="NLH135" s="34"/>
      <c r="NLI135" s="34"/>
      <c r="NLJ135" s="34"/>
      <c r="NLK135" s="34"/>
      <c r="NLL135" s="34"/>
      <c r="NLM135" s="34"/>
      <c r="NLN135" s="34"/>
      <c r="NLO135" s="34"/>
      <c r="NLP135" s="34"/>
      <c r="NLQ135" s="34"/>
      <c r="NLR135" s="34"/>
      <c r="NLS135" s="34"/>
      <c r="NLT135" s="34"/>
      <c r="NLU135" s="34"/>
      <c r="NLV135" s="34"/>
      <c r="NLW135" s="34"/>
      <c r="NLX135" s="34"/>
      <c r="NLY135" s="34"/>
      <c r="NLZ135" s="34"/>
      <c r="NMA135" s="34"/>
      <c r="NMB135" s="34"/>
      <c r="NMC135" s="34"/>
      <c r="NMD135" s="34"/>
      <c r="NME135" s="34"/>
      <c r="NMF135" s="34"/>
      <c r="NMG135" s="34"/>
      <c r="NMH135" s="34"/>
      <c r="NMI135" s="34"/>
      <c r="NMJ135" s="34"/>
      <c r="NMK135" s="34"/>
      <c r="NML135" s="34"/>
      <c r="NMM135" s="34"/>
      <c r="NMN135" s="34"/>
      <c r="NMO135" s="34"/>
      <c r="NMP135" s="34"/>
      <c r="NMQ135" s="34"/>
      <c r="NMR135" s="34"/>
      <c r="NMS135" s="34"/>
      <c r="NMT135" s="34"/>
      <c r="NMU135" s="34"/>
      <c r="NMV135" s="34"/>
      <c r="NMW135" s="34"/>
      <c r="NMX135" s="34"/>
      <c r="NMY135" s="34"/>
      <c r="NMZ135" s="34"/>
      <c r="NNA135" s="34"/>
      <c r="NNB135" s="34"/>
      <c r="NNC135" s="34"/>
      <c r="NND135" s="34"/>
      <c r="NNE135" s="34"/>
      <c r="NNF135" s="34"/>
      <c r="NNG135" s="34"/>
      <c r="NNH135" s="34"/>
      <c r="NNI135" s="34"/>
      <c r="NNJ135" s="34"/>
      <c r="NNK135" s="34"/>
      <c r="NNL135" s="34"/>
      <c r="NNM135" s="34"/>
      <c r="NNN135" s="34"/>
      <c r="NNO135" s="34"/>
      <c r="NNP135" s="34"/>
      <c r="NNQ135" s="34"/>
      <c r="NNR135" s="34"/>
      <c r="NNS135" s="34"/>
      <c r="NNT135" s="34"/>
      <c r="NNU135" s="34"/>
      <c r="NNV135" s="34"/>
      <c r="NNW135" s="34"/>
      <c r="NNX135" s="34"/>
      <c r="NNY135" s="34"/>
      <c r="NNZ135" s="34"/>
      <c r="NOA135" s="34"/>
      <c r="NOB135" s="34"/>
      <c r="NOC135" s="34"/>
      <c r="NOD135" s="34"/>
      <c r="NOE135" s="34"/>
      <c r="NOF135" s="34"/>
      <c r="NOG135" s="34"/>
      <c r="NOH135" s="34"/>
      <c r="NOI135" s="34"/>
      <c r="NOJ135" s="34"/>
      <c r="NOK135" s="34"/>
      <c r="NOL135" s="34"/>
      <c r="NOM135" s="34"/>
      <c r="NON135" s="34"/>
      <c r="NOO135" s="34"/>
      <c r="NOP135" s="34"/>
      <c r="NOQ135" s="34"/>
      <c r="NOR135" s="34"/>
      <c r="NOS135" s="34"/>
      <c r="NOT135" s="34"/>
      <c r="NOU135" s="34"/>
      <c r="NOV135" s="34"/>
      <c r="NOW135" s="34"/>
      <c r="NOX135" s="34"/>
      <c r="NOY135" s="34"/>
      <c r="NOZ135" s="34"/>
      <c r="NPA135" s="34"/>
      <c r="NPB135" s="34"/>
      <c r="NPC135" s="34"/>
      <c r="NPD135" s="34"/>
      <c r="NPE135" s="34"/>
      <c r="NPF135" s="34"/>
      <c r="NPG135" s="34"/>
      <c r="NPH135" s="34"/>
      <c r="NPI135" s="34"/>
      <c r="NPJ135" s="34"/>
      <c r="NPK135" s="34"/>
      <c r="NPL135" s="34"/>
      <c r="NPM135" s="34"/>
      <c r="NPN135" s="34"/>
      <c r="NPO135" s="34"/>
      <c r="NPP135" s="34"/>
      <c r="NPQ135" s="34"/>
      <c r="NPR135" s="34"/>
      <c r="NPS135" s="34"/>
      <c r="NPT135" s="34"/>
      <c r="NPU135" s="34"/>
      <c r="NPV135" s="34"/>
      <c r="NPW135" s="34"/>
      <c r="NPX135" s="34"/>
      <c r="NPY135" s="34"/>
      <c r="NPZ135" s="34"/>
      <c r="NQA135" s="34"/>
      <c r="NQB135" s="34"/>
      <c r="NQC135" s="34"/>
      <c r="NQD135" s="34"/>
      <c r="NQE135" s="34"/>
      <c r="NQF135" s="34"/>
      <c r="NQG135" s="34"/>
      <c r="NQH135" s="34"/>
      <c r="NQI135" s="34"/>
      <c r="NQJ135" s="34"/>
      <c r="NQK135" s="34"/>
      <c r="NQL135" s="34"/>
      <c r="NQM135" s="34"/>
      <c r="NQN135" s="34"/>
      <c r="NQO135" s="34"/>
      <c r="NQP135" s="34"/>
      <c r="NQQ135" s="34"/>
      <c r="NQR135" s="34"/>
      <c r="NQS135" s="34"/>
      <c r="NQT135" s="34"/>
      <c r="NQU135" s="34"/>
      <c r="NQV135" s="34"/>
      <c r="NQW135" s="34"/>
      <c r="NQX135" s="34"/>
      <c r="NQY135" s="34"/>
      <c r="NQZ135" s="34"/>
      <c r="NRA135" s="34"/>
      <c r="NRB135" s="34"/>
      <c r="NRC135" s="34"/>
      <c r="NRD135" s="34"/>
      <c r="NRE135" s="34"/>
      <c r="NRF135" s="34"/>
      <c r="NRG135" s="34"/>
      <c r="NRH135" s="34"/>
      <c r="NRI135" s="34"/>
      <c r="NRJ135" s="34"/>
      <c r="NRK135" s="34"/>
      <c r="NRL135" s="34"/>
      <c r="NRM135" s="34"/>
      <c r="NRN135" s="34"/>
      <c r="NRO135" s="34"/>
      <c r="NRP135" s="34"/>
      <c r="NRQ135" s="34"/>
      <c r="NRR135" s="34"/>
      <c r="NRS135" s="34"/>
      <c r="NRT135" s="34"/>
      <c r="NRU135" s="34"/>
      <c r="NRV135" s="34"/>
      <c r="NRW135" s="34"/>
      <c r="NRX135" s="34"/>
      <c r="NRY135" s="34"/>
      <c r="NRZ135" s="34"/>
      <c r="NSA135" s="34"/>
      <c r="NSB135" s="34"/>
      <c r="NSC135" s="34"/>
      <c r="NSD135" s="34"/>
      <c r="NSE135" s="34"/>
      <c r="NSF135" s="34"/>
      <c r="NSG135" s="34"/>
      <c r="NSH135" s="34"/>
      <c r="NSI135" s="34"/>
      <c r="NSJ135" s="34"/>
      <c r="NSK135" s="34"/>
      <c r="NSL135" s="34"/>
      <c r="NSM135" s="34"/>
      <c r="NSN135" s="34"/>
      <c r="NSO135" s="34"/>
      <c r="NSP135" s="34"/>
      <c r="NSQ135" s="34"/>
      <c r="NSR135" s="34"/>
      <c r="NSS135" s="34"/>
      <c r="NST135" s="34"/>
      <c r="NSU135" s="34"/>
      <c r="NSV135" s="34"/>
      <c r="NSW135" s="34"/>
      <c r="NSX135" s="34"/>
      <c r="NSY135" s="34"/>
      <c r="NSZ135" s="34"/>
      <c r="NTA135" s="34"/>
      <c r="NTB135" s="34"/>
      <c r="NTC135" s="34"/>
      <c r="NTD135" s="34"/>
      <c r="NTE135" s="34"/>
      <c r="NTF135" s="34"/>
      <c r="NTG135" s="34"/>
      <c r="NTH135" s="34"/>
      <c r="NTI135" s="34"/>
      <c r="NTJ135" s="34"/>
      <c r="NTK135" s="34"/>
      <c r="NTL135" s="34"/>
      <c r="NTM135" s="34"/>
      <c r="NTN135" s="34"/>
      <c r="NTO135" s="34"/>
      <c r="NTP135" s="34"/>
      <c r="NTQ135" s="34"/>
      <c r="NTR135" s="34"/>
      <c r="NTS135" s="34"/>
      <c r="NTT135" s="34"/>
      <c r="NTU135" s="34"/>
      <c r="NTV135" s="34"/>
      <c r="NTW135" s="34"/>
      <c r="NTX135" s="34"/>
      <c r="NTY135" s="34"/>
      <c r="NTZ135" s="34"/>
      <c r="NUA135" s="34"/>
      <c r="NUB135" s="34"/>
      <c r="NUC135" s="34"/>
      <c r="NUD135" s="34"/>
      <c r="NUE135" s="34"/>
      <c r="NUF135" s="34"/>
      <c r="NUG135" s="34"/>
      <c r="NUH135" s="34"/>
      <c r="NUI135" s="34"/>
      <c r="NUJ135" s="34"/>
      <c r="NUK135" s="34"/>
      <c r="NUL135" s="34"/>
      <c r="NUM135" s="34"/>
      <c r="NUN135" s="34"/>
      <c r="NUO135" s="34"/>
      <c r="NUP135" s="34"/>
      <c r="NUQ135" s="34"/>
      <c r="NUR135" s="34"/>
      <c r="NUS135" s="34"/>
      <c r="NUT135" s="34"/>
      <c r="NUU135" s="34"/>
      <c r="NUV135" s="34"/>
      <c r="NUW135" s="34"/>
      <c r="NUX135" s="34"/>
      <c r="NUY135" s="34"/>
      <c r="NUZ135" s="34"/>
      <c r="NVA135" s="34"/>
      <c r="NVB135" s="34"/>
      <c r="NVC135" s="34"/>
      <c r="NVD135" s="34"/>
      <c r="NVE135" s="34"/>
      <c r="NVF135" s="34"/>
      <c r="NVG135" s="34"/>
      <c r="NVH135" s="34"/>
      <c r="NVI135" s="34"/>
      <c r="NVJ135" s="34"/>
      <c r="NVK135" s="34"/>
      <c r="NVL135" s="34"/>
      <c r="NVM135" s="34"/>
      <c r="NVN135" s="34"/>
      <c r="NVO135" s="34"/>
      <c r="NVP135" s="34"/>
      <c r="NVQ135" s="34"/>
      <c r="NVR135" s="34"/>
      <c r="NVS135" s="34"/>
      <c r="NVT135" s="34"/>
      <c r="NVU135" s="34"/>
      <c r="NVV135" s="34"/>
      <c r="NVW135" s="34"/>
      <c r="NVX135" s="34"/>
      <c r="NVY135" s="34"/>
      <c r="NVZ135" s="34"/>
      <c r="NWA135" s="34"/>
      <c r="NWB135" s="34"/>
      <c r="NWC135" s="34"/>
      <c r="NWD135" s="34"/>
      <c r="NWE135" s="34"/>
      <c r="NWF135" s="34"/>
      <c r="NWG135" s="34"/>
      <c r="NWH135" s="34"/>
      <c r="NWI135" s="34"/>
      <c r="NWJ135" s="34"/>
      <c r="NWK135" s="34"/>
      <c r="NWL135" s="34"/>
      <c r="NWM135" s="34"/>
      <c r="NWN135" s="34"/>
      <c r="NWO135" s="34"/>
      <c r="NWP135" s="34"/>
      <c r="NWQ135" s="34"/>
      <c r="NWR135" s="34"/>
      <c r="NWS135" s="34"/>
      <c r="NWT135" s="34"/>
      <c r="NWU135" s="34"/>
      <c r="NWV135" s="34"/>
      <c r="NWW135" s="34"/>
      <c r="NWX135" s="34"/>
      <c r="NWY135" s="34"/>
      <c r="NWZ135" s="34"/>
      <c r="NXA135" s="34"/>
      <c r="NXB135" s="34"/>
      <c r="NXC135" s="34"/>
      <c r="NXD135" s="34"/>
      <c r="NXE135" s="34"/>
      <c r="NXF135" s="34"/>
      <c r="NXG135" s="34"/>
      <c r="NXH135" s="34"/>
      <c r="NXI135" s="34"/>
      <c r="NXJ135" s="34"/>
      <c r="NXK135" s="34"/>
      <c r="NXL135" s="34"/>
      <c r="NXM135" s="34"/>
      <c r="NXN135" s="34"/>
      <c r="NXO135" s="34"/>
      <c r="NXP135" s="34"/>
      <c r="NXQ135" s="34"/>
      <c r="NXR135" s="34"/>
      <c r="NXS135" s="34"/>
      <c r="NXT135" s="34"/>
      <c r="NXU135" s="34"/>
      <c r="NXV135" s="34"/>
      <c r="NXW135" s="34"/>
      <c r="NXX135" s="34"/>
      <c r="NXY135" s="34"/>
      <c r="NXZ135" s="34"/>
      <c r="NYA135" s="34"/>
      <c r="NYB135" s="34"/>
      <c r="NYC135" s="34"/>
      <c r="NYD135" s="34"/>
      <c r="NYE135" s="34"/>
      <c r="NYF135" s="34"/>
      <c r="NYG135" s="34"/>
      <c r="NYH135" s="34"/>
      <c r="NYI135" s="34"/>
      <c r="NYJ135" s="34"/>
      <c r="NYK135" s="34"/>
      <c r="NYL135" s="34"/>
      <c r="NYM135" s="34"/>
      <c r="NYN135" s="34"/>
      <c r="NYO135" s="34"/>
      <c r="NYP135" s="34"/>
      <c r="NYQ135" s="34"/>
      <c r="NYR135" s="34"/>
      <c r="NYS135" s="34"/>
      <c r="NYT135" s="34"/>
      <c r="NYU135" s="34"/>
      <c r="NYV135" s="34"/>
      <c r="NYW135" s="34"/>
      <c r="NYX135" s="34"/>
      <c r="NYY135" s="34"/>
      <c r="NYZ135" s="34"/>
      <c r="NZA135" s="34"/>
      <c r="NZB135" s="34"/>
      <c r="NZC135" s="34"/>
      <c r="NZD135" s="34"/>
      <c r="NZE135" s="34"/>
      <c r="NZF135" s="34"/>
      <c r="NZG135" s="34"/>
      <c r="NZH135" s="34"/>
      <c r="NZI135" s="34"/>
      <c r="NZJ135" s="34"/>
      <c r="NZK135" s="34"/>
      <c r="NZL135" s="34"/>
      <c r="NZM135" s="34"/>
      <c r="NZN135" s="34"/>
      <c r="NZO135" s="34"/>
      <c r="NZP135" s="34"/>
      <c r="NZQ135" s="34"/>
      <c r="NZR135" s="34"/>
      <c r="NZS135" s="34"/>
      <c r="NZT135" s="34"/>
      <c r="NZU135" s="34"/>
      <c r="NZV135" s="34"/>
      <c r="NZW135" s="34"/>
      <c r="NZX135" s="34"/>
      <c r="NZY135" s="34"/>
      <c r="NZZ135" s="34"/>
      <c r="OAA135" s="34"/>
      <c r="OAB135" s="34"/>
      <c r="OAC135" s="34"/>
      <c r="OAD135" s="34"/>
      <c r="OAE135" s="34"/>
      <c r="OAF135" s="34"/>
      <c r="OAG135" s="34"/>
      <c r="OAH135" s="34"/>
      <c r="OAI135" s="34"/>
      <c r="OAJ135" s="34"/>
      <c r="OAK135" s="34"/>
      <c r="OAL135" s="34"/>
      <c r="OAM135" s="34"/>
      <c r="OAN135" s="34"/>
      <c r="OAO135" s="34"/>
      <c r="OAP135" s="34"/>
      <c r="OAQ135" s="34"/>
      <c r="OAR135" s="34"/>
      <c r="OAS135" s="34"/>
      <c r="OAT135" s="34"/>
      <c r="OAU135" s="34"/>
      <c r="OAV135" s="34"/>
      <c r="OAW135" s="34"/>
      <c r="OAX135" s="34"/>
      <c r="OAY135" s="34"/>
      <c r="OAZ135" s="34"/>
      <c r="OBA135" s="34"/>
      <c r="OBB135" s="34"/>
      <c r="OBC135" s="34"/>
      <c r="OBD135" s="34"/>
      <c r="OBE135" s="34"/>
      <c r="OBF135" s="34"/>
      <c r="OBG135" s="34"/>
      <c r="OBH135" s="34"/>
      <c r="OBI135" s="34"/>
      <c r="OBJ135" s="34"/>
      <c r="OBK135" s="34"/>
      <c r="OBL135" s="34"/>
      <c r="OBM135" s="34"/>
      <c r="OBN135" s="34"/>
      <c r="OBO135" s="34"/>
      <c r="OBP135" s="34"/>
      <c r="OBQ135" s="34"/>
      <c r="OBR135" s="34"/>
      <c r="OBS135" s="34"/>
      <c r="OBT135" s="34"/>
      <c r="OBU135" s="34"/>
      <c r="OBV135" s="34"/>
      <c r="OBW135" s="34"/>
      <c r="OBX135" s="34"/>
      <c r="OBY135" s="34"/>
      <c r="OBZ135" s="34"/>
      <c r="OCA135" s="34"/>
      <c r="OCB135" s="34"/>
      <c r="OCC135" s="34"/>
      <c r="OCD135" s="34"/>
      <c r="OCE135" s="34"/>
      <c r="OCF135" s="34"/>
      <c r="OCG135" s="34"/>
      <c r="OCH135" s="34"/>
      <c r="OCI135" s="34"/>
      <c r="OCJ135" s="34"/>
      <c r="OCK135" s="34"/>
      <c r="OCL135" s="34"/>
      <c r="OCM135" s="34"/>
      <c r="OCN135" s="34"/>
      <c r="OCO135" s="34"/>
      <c r="OCP135" s="34"/>
      <c r="OCQ135" s="34"/>
      <c r="OCR135" s="34"/>
      <c r="OCS135" s="34"/>
      <c r="OCT135" s="34"/>
      <c r="OCU135" s="34"/>
      <c r="OCV135" s="34"/>
      <c r="OCW135" s="34"/>
      <c r="OCX135" s="34"/>
      <c r="OCY135" s="34"/>
      <c r="OCZ135" s="34"/>
      <c r="ODA135" s="34"/>
      <c r="ODB135" s="34"/>
      <c r="ODC135" s="34"/>
      <c r="ODD135" s="34"/>
      <c r="ODE135" s="34"/>
      <c r="ODF135" s="34"/>
      <c r="ODG135" s="34"/>
      <c r="ODH135" s="34"/>
      <c r="ODI135" s="34"/>
      <c r="ODJ135" s="34"/>
      <c r="ODK135" s="34"/>
      <c r="ODL135" s="34"/>
      <c r="ODM135" s="34"/>
      <c r="ODN135" s="34"/>
      <c r="ODO135" s="34"/>
      <c r="ODP135" s="34"/>
      <c r="ODQ135" s="34"/>
      <c r="ODR135" s="34"/>
      <c r="ODS135" s="34"/>
      <c r="ODT135" s="34"/>
      <c r="ODU135" s="34"/>
      <c r="ODV135" s="34"/>
      <c r="ODW135" s="34"/>
      <c r="ODX135" s="34"/>
      <c r="ODY135" s="34"/>
      <c r="ODZ135" s="34"/>
      <c r="OEA135" s="34"/>
      <c r="OEB135" s="34"/>
      <c r="OEC135" s="34"/>
      <c r="OED135" s="34"/>
      <c r="OEE135" s="34"/>
      <c r="OEF135" s="34"/>
      <c r="OEG135" s="34"/>
      <c r="OEH135" s="34"/>
      <c r="OEI135" s="34"/>
      <c r="OEJ135" s="34"/>
      <c r="OEK135" s="34"/>
      <c r="OEL135" s="34"/>
      <c r="OEM135" s="34"/>
      <c r="OEN135" s="34"/>
      <c r="OEO135" s="34"/>
      <c r="OEP135" s="34"/>
      <c r="OEQ135" s="34"/>
      <c r="OER135" s="34"/>
      <c r="OES135" s="34"/>
      <c r="OET135" s="34"/>
      <c r="OEU135" s="34"/>
      <c r="OEV135" s="34"/>
      <c r="OEW135" s="34"/>
      <c r="OEX135" s="34"/>
      <c r="OEY135" s="34"/>
      <c r="OEZ135" s="34"/>
      <c r="OFA135" s="34"/>
      <c r="OFB135" s="34"/>
      <c r="OFC135" s="34"/>
      <c r="OFD135" s="34"/>
      <c r="OFE135" s="34"/>
      <c r="OFF135" s="34"/>
      <c r="OFG135" s="34"/>
      <c r="OFH135" s="34"/>
      <c r="OFI135" s="34"/>
      <c r="OFJ135" s="34"/>
      <c r="OFK135" s="34"/>
      <c r="OFL135" s="34"/>
      <c r="OFM135" s="34"/>
      <c r="OFN135" s="34"/>
      <c r="OFO135" s="34"/>
      <c r="OFP135" s="34"/>
      <c r="OFQ135" s="34"/>
      <c r="OFR135" s="34"/>
      <c r="OFS135" s="34"/>
      <c r="OFT135" s="34"/>
      <c r="OFU135" s="34"/>
      <c r="OFV135" s="34"/>
      <c r="OFW135" s="34"/>
      <c r="OFX135" s="34"/>
      <c r="OFY135" s="34"/>
      <c r="OFZ135" s="34"/>
      <c r="OGA135" s="34"/>
      <c r="OGB135" s="34"/>
      <c r="OGC135" s="34"/>
      <c r="OGD135" s="34"/>
      <c r="OGE135" s="34"/>
      <c r="OGF135" s="34"/>
      <c r="OGG135" s="34"/>
      <c r="OGH135" s="34"/>
      <c r="OGI135" s="34"/>
      <c r="OGJ135" s="34"/>
      <c r="OGK135" s="34"/>
      <c r="OGL135" s="34"/>
      <c r="OGM135" s="34"/>
      <c r="OGN135" s="34"/>
      <c r="OGO135" s="34"/>
      <c r="OGP135" s="34"/>
      <c r="OGQ135" s="34"/>
      <c r="OGR135" s="34"/>
      <c r="OGS135" s="34"/>
      <c r="OGT135" s="34"/>
      <c r="OGU135" s="34"/>
      <c r="OGV135" s="34"/>
      <c r="OGW135" s="34"/>
      <c r="OGX135" s="34"/>
      <c r="OGY135" s="34"/>
      <c r="OGZ135" s="34"/>
      <c r="OHA135" s="34"/>
      <c r="OHB135" s="34"/>
      <c r="OHC135" s="34"/>
      <c r="OHD135" s="34"/>
      <c r="OHE135" s="34"/>
      <c r="OHF135" s="34"/>
      <c r="OHG135" s="34"/>
      <c r="OHH135" s="34"/>
      <c r="OHI135" s="34"/>
      <c r="OHJ135" s="34"/>
      <c r="OHK135" s="34"/>
      <c r="OHL135" s="34"/>
      <c r="OHM135" s="34"/>
      <c r="OHN135" s="34"/>
      <c r="OHO135" s="34"/>
      <c r="OHP135" s="34"/>
      <c r="OHQ135" s="34"/>
      <c r="OHR135" s="34"/>
      <c r="OHS135" s="34"/>
      <c r="OHT135" s="34"/>
      <c r="OHU135" s="34"/>
      <c r="OHV135" s="34"/>
      <c r="OHW135" s="34"/>
      <c r="OHX135" s="34"/>
      <c r="OHY135" s="34"/>
      <c r="OHZ135" s="34"/>
      <c r="OIA135" s="34"/>
      <c r="OIB135" s="34"/>
      <c r="OIC135" s="34"/>
      <c r="OID135" s="34"/>
      <c r="OIE135" s="34"/>
      <c r="OIF135" s="34"/>
      <c r="OIG135" s="34"/>
      <c r="OIH135" s="34"/>
      <c r="OII135" s="34"/>
      <c r="OIJ135" s="34"/>
      <c r="OIK135" s="34"/>
      <c r="OIL135" s="34"/>
      <c r="OIM135" s="34"/>
      <c r="OIN135" s="34"/>
      <c r="OIO135" s="34"/>
      <c r="OIP135" s="34"/>
      <c r="OIQ135" s="34"/>
      <c r="OIR135" s="34"/>
      <c r="OIS135" s="34"/>
      <c r="OIT135" s="34"/>
      <c r="OIU135" s="34"/>
      <c r="OIV135" s="34"/>
      <c r="OIW135" s="34"/>
      <c r="OIX135" s="34"/>
      <c r="OIY135" s="34"/>
      <c r="OIZ135" s="34"/>
      <c r="OJA135" s="34"/>
      <c r="OJB135" s="34"/>
      <c r="OJC135" s="34"/>
      <c r="OJD135" s="34"/>
      <c r="OJE135" s="34"/>
      <c r="OJF135" s="34"/>
      <c r="OJG135" s="34"/>
      <c r="OJH135" s="34"/>
      <c r="OJI135" s="34"/>
      <c r="OJJ135" s="34"/>
      <c r="OJK135" s="34"/>
      <c r="OJL135" s="34"/>
      <c r="OJM135" s="34"/>
      <c r="OJN135" s="34"/>
      <c r="OJO135" s="34"/>
      <c r="OJP135" s="34"/>
      <c r="OJQ135" s="34"/>
      <c r="OJR135" s="34"/>
      <c r="OJS135" s="34"/>
      <c r="OJT135" s="34"/>
      <c r="OJU135" s="34"/>
      <c r="OJV135" s="34"/>
      <c r="OJW135" s="34"/>
      <c r="OJX135" s="34"/>
      <c r="OJY135" s="34"/>
      <c r="OJZ135" s="34"/>
      <c r="OKA135" s="34"/>
      <c r="OKB135" s="34"/>
      <c r="OKC135" s="34"/>
      <c r="OKD135" s="34"/>
      <c r="OKE135" s="34"/>
      <c r="OKF135" s="34"/>
      <c r="OKG135" s="34"/>
      <c r="OKH135" s="34"/>
      <c r="OKI135" s="34"/>
      <c r="OKJ135" s="34"/>
      <c r="OKK135" s="34"/>
      <c r="OKL135" s="34"/>
      <c r="OKM135" s="34"/>
      <c r="OKN135" s="34"/>
      <c r="OKO135" s="34"/>
      <c r="OKP135" s="34"/>
      <c r="OKQ135" s="34"/>
      <c r="OKR135" s="34"/>
      <c r="OKS135" s="34"/>
      <c r="OKT135" s="34"/>
      <c r="OKU135" s="34"/>
      <c r="OKV135" s="34"/>
      <c r="OKW135" s="34"/>
      <c r="OKX135" s="34"/>
      <c r="OKY135" s="34"/>
      <c r="OKZ135" s="34"/>
      <c r="OLA135" s="34"/>
      <c r="OLB135" s="34"/>
      <c r="OLC135" s="34"/>
      <c r="OLD135" s="34"/>
      <c r="OLE135" s="34"/>
      <c r="OLF135" s="34"/>
      <c r="OLG135" s="34"/>
      <c r="OLH135" s="34"/>
      <c r="OLI135" s="34"/>
      <c r="OLJ135" s="34"/>
      <c r="OLK135" s="34"/>
      <c r="OLL135" s="34"/>
      <c r="OLM135" s="34"/>
      <c r="OLN135" s="34"/>
      <c r="OLO135" s="34"/>
      <c r="OLP135" s="34"/>
      <c r="OLQ135" s="34"/>
      <c r="OLR135" s="34"/>
      <c r="OLS135" s="34"/>
      <c r="OLT135" s="34"/>
      <c r="OLU135" s="34"/>
      <c r="OLV135" s="34"/>
      <c r="OLW135" s="34"/>
      <c r="OLX135" s="34"/>
      <c r="OLY135" s="34"/>
      <c r="OLZ135" s="34"/>
      <c r="OMA135" s="34"/>
      <c r="OMB135" s="34"/>
      <c r="OMC135" s="34"/>
      <c r="OMD135" s="34"/>
      <c r="OME135" s="34"/>
      <c r="OMF135" s="34"/>
      <c r="OMG135" s="34"/>
      <c r="OMH135" s="34"/>
      <c r="OMI135" s="34"/>
      <c r="OMJ135" s="34"/>
      <c r="OMK135" s="34"/>
      <c r="OML135" s="34"/>
      <c r="OMM135" s="34"/>
      <c r="OMN135" s="34"/>
      <c r="OMO135" s="34"/>
      <c r="OMP135" s="34"/>
      <c r="OMQ135" s="34"/>
      <c r="OMR135" s="34"/>
      <c r="OMS135" s="34"/>
      <c r="OMT135" s="34"/>
      <c r="OMU135" s="34"/>
      <c r="OMV135" s="34"/>
      <c r="OMW135" s="34"/>
      <c r="OMX135" s="34"/>
      <c r="OMY135" s="34"/>
      <c r="OMZ135" s="34"/>
      <c r="ONA135" s="34"/>
      <c r="ONB135" s="34"/>
      <c r="ONC135" s="34"/>
      <c r="OND135" s="34"/>
      <c r="ONE135" s="34"/>
      <c r="ONF135" s="34"/>
      <c r="ONG135" s="34"/>
      <c r="ONH135" s="34"/>
      <c r="ONI135" s="34"/>
      <c r="ONJ135" s="34"/>
      <c r="ONK135" s="34"/>
      <c r="ONL135" s="34"/>
      <c r="ONM135" s="34"/>
      <c r="ONN135" s="34"/>
      <c r="ONO135" s="34"/>
      <c r="ONP135" s="34"/>
      <c r="ONQ135" s="34"/>
      <c r="ONR135" s="34"/>
      <c r="ONS135" s="34"/>
      <c r="ONT135" s="34"/>
      <c r="ONU135" s="34"/>
      <c r="ONV135" s="34"/>
      <c r="ONW135" s="34"/>
      <c r="ONX135" s="34"/>
      <c r="ONY135" s="34"/>
      <c r="ONZ135" s="34"/>
      <c r="OOA135" s="34"/>
      <c r="OOB135" s="34"/>
      <c r="OOC135" s="34"/>
      <c r="OOD135" s="34"/>
      <c r="OOE135" s="34"/>
      <c r="OOF135" s="34"/>
      <c r="OOG135" s="34"/>
      <c r="OOH135" s="34"/>
      <c r="OOI135" s="34"/>
      <c r="OOJ135" s="34"/>
      <c r="OOK135" s="34"/>
      <c r="OOL135" s="34"/>
      <c r="OOM135" s="34"/>
      <c r="OON135" s="34"/>
      <c r="OOO135" s="34"/>
      <c r="OOP135" s="34"/>
      <c r="OOQ135" s="34"/>
      <c r="OOR135" s="34"/>
      <c r="OOS135" s="34"/>
      <c r="OOT135" s="34"/>
      <c r="OOU135" s="34"/>
      <c r="OOV135" s="34"/>
      <c r="OOW135" s="34"/>
      <c r="OOX135" s="34"/>
      <c r="OOY135" s="34"/>
      <c r="OOZ135" s="34"/>
      <c r="OPA135" s="34"/>
      <c r="OPB135" s="34"/>
      <c r="OPC135" s="34"/>
      <c r="OPD135" s="34"/>
      <c r="OPE135" s="34"/>
      <c r="OPF135" s="34"/>
      <c r="OPG135" s="34"/>
      <c r="OPH135" s="34"/>
      <c r="OPI135" s="34"/>
      <c r="OPJ135" s="34"/>
      <c r="OPK135" s="34"/>
      <c r="OPL135" s="34"/>
      <c r="OPM135" s="34"/>
      <c r="OPN135" s="34"/>
      <c r="OPO135" s="34"/>
      <c r="OPP135" s="34"/>
      <c r="OPQ135" s="34"/>
      <c r="OPR135" s="34"/>
      <c r="OPS135" s="34"/>
      <c r="OPT135" s="34"/>
      <c r="OPU135" s="34"/>
      <c r="OPV135" s="34"/>
      <c r="OPW135" s="34"/>
      <c r="OPX135" s="34"/>
      <c r="OPY135" s="34"/>
      <c r="OPZ135" s="34"/>
      <c r="OQA135" s="34"/>
      <c r="OQB135" s="34"/>
      <c r="OQC135" s="34"/>
      <c r="OQD135" s="34"/>
      <c r="OQE135" s="34"/>
      <c r="OQF135" s="34"/>
      <c r="OQG135" s="34"/>
      <c r="OQH135" s="34"/>
      <c r="OQI135" s="34"/>
      <c r="OQJ135" s="34"/>
      <c r="OQK135" s="34"/>
      <c r="OQL135" s="34"/>
      <c r="OQM135" s="34"/>
      <c r="OQN135" s="34"/>
      <c r="OQO135" s="34"/>
      <c r="OQP135" s="34"/>
      <c r="OQQ135" s="34"/>
      <c r="OQR135" s="34"/>
      <c r="OQS135" s="34"/>
      <c r="OQT135" s="34"/>
      <c r="OQU135" s="34"/>
      <c r="OQV135" s="34"/>
      <c r="OQW135" s="34"/>
      <c r="OQX135" s="34"/>
      <c r="OQY135" s="34"/>
      <c r="OQZ135" s="34"/>
      <c r="ORA135" s="34"/>
      <c r="ORB135" s="34"/>
      <c r="ORC135" s="34"/>
      <c r="ORD135" s="34"/>
      <c r="ORE135" s="34"/>
      <c r="ORF135" s="34"/>
      <c r="ORG135" s="34"/>
      <c r="ORH135" s="34"/>
      <c r="ORI135" s="34"/>
      <c r="ORJ135" s="34"/>
      <c r="ORK135" s="34"/>
      <c r="ORL135" s="34"/>
      <c r="ORM135" s="34"/>
      <c r="ORN135" s="34"/>
      <c r="ORO135" s="34"/>
      <c r="ORP135" s="34"/>
      <c r="ORQ135" s="34"/>
      <c r="ORR135" s="34"/>
      <c r="ORS135" s="34"/>
      <c r="ORT135" s="34"/>
      <c r="ORU135" s="34"/>
      <c r="ORV135" s="34"/>
      <c r="ORW135" s="34"/>
      <c r="ORX135" s="34"/>
      <c r="ORY135" s="34"/>
      <c r="ORZ135" s="34"/>
      <c r="OSA135" s="34"/>
      <c r="OSB135" s="34"/>
      <c r="OSC135" s="34"/>
      <c r="OSD135" s="34"/>
      <c r="OSE135" s="34"/>
      <c r="OSF135" s="34"/>
      <c r="OSG135" s="34"/>
      <c r="OSH135" s="34"/>
      <c r="OSI135" s="34"/>
      <c r="OSJ135" s="34"/>
      <c r="OSK135" s="34"/>
      <c r="OSL135" s="34"/>
      <c r="OSM135" s="34"/>
      <c r="OSN135" s="34"/>
      <c r="OSO135" s="34"/>
      <c r="OSP135" s="34"/>
      <c r="OSQ135" s="34"/>
      <c r="OSR135" s="34"/>
      <c r="OSS135" s="34"/>
      <c r="OST135" s="34"/>
      <c r="OSU135" s="34"/>
      <c r="OSV135" s="34"/>
      <c r="OSW135" s="34"/>
      <c r="OSX135" s="34"/>
      <c r="OSY135" s="34"/>
      <c r="OSZ135" s="34"/>
      <c r="OTA135" s="34"/>
      <c r="OTB135" s="34"/>
      <c r="OTC135" s="34"/>
      <c r="OTD135" s="34"/>
      <c r="OTE135" s="34"/>
      <c r="OTF135" s="34"/>
      <c r="OTG135" s="34"/>
      <c r="OTH135" s="34"/>
      <c r="OTI135" s="34"/>
      <c r="OTJ135" s="34"/>
      <c r="OTK135" s="34"/>
      <c r="OTL135" s="34"/>
      <c r="OTM135" s="34"/>
      <c r="OTN135" s="34"/>
      <c r="OTO135" s="34"/>
      <c r="OTP135" s="34"/>
      <c r="OTQ135" s="34"/>
      <c r="OTR135" s="34"/>
      <c r="OTS135" s="34"/>
      <c r="OTT135" s="34"/>
      <c r="OTU135" s="34"/>
      <c r="OTV135" s="34"/>
      <c r="OTW135" s="34"/>
      <c r="OTX135" s="34"/>
      <c r="OTY135" s="34"/>
      <c r="OTZ135" s="34"/>
      <c r="OUA135" s="34"/>
      <c r="OUB135" s="34"/>
      <c r="OUC135" s="34"/>
      <c r="OUD135" s="34"/>
      <c r="OUE135" s="34"/>
      <c r="OUF135" s="34"/>
      <c r="OUG135" s="34"/>
      <c r="OUH135" s="34"/>
      <c r="OUI135" s="34"/>
      <c r="OUJ135" s="34"/>
      <c r="OUK135" s="34"/>
      <c r="OUL135" s="34"/>
      <c r="OUM135" s="34"/>
      <c r="OUN135" s="34"/>
      <c r="OUO135" s="34"/>
      <c r="OUP135" s="34"/>
      <c r="OUQ135" s="34"/>
      <c r="OUR135" s="34"/>
      <c r="OUS135" s="34"/>
      <c r="OUT135" s="34"/>
      <c r="OUU135" s="34"/>
      <c r="OUV135" s="34"/>
      <c r="OUW135" s="34"/>
      <c r="OUX135" s="34"/>
      <c r="OUY135" s="34"/>
      <c r="OUZ135" s="34"/>
      <c r="OVA135" s="34"/>
      <c r="OVB135" s="34"/>
      <c r="OVC135" s="34"/>
      <c r="OVD135" s="34"/>
      <c r="OVE135" s="34"/>
      <c r="OVF135" s="34"/>
      <c r="OVG135" s="34"/>
      <c r="OVH135" s="34"/>
      <c r="OVI135" s="34"/>
      <c r="OVJ135" s="34"/>
      <c r="OVK135" s="34"/>
      <c r="OVL135" s="34"/>
      <c r="OVM135" s="34"/>
      <c r="OVN135" s="34"/>
      <c r="OVO135" s="34"/>
      <c r="OVP135" s="34"/>
      <c r="OVQ135" s="34"/>
      <c r="OVR135" s="34"/>
      <c r="OVS135" s="34"/>
      <c r="OVT135" s="34"/>
      <c r="OVU135" s="34"/>
      <c r="OVV135" s="34"/>
      <c r="OVW135" s="34"/>
      <c r="OVX135" s="34"/>
      <c r="OVY135" s="34"/>
      <c r="OVZ135" s="34"/>
      <c r="OWA135" s="34"/>
      <c r="OWB135" s="34"/>
      <c r="OWC135" s="34"/>
      <c r="OWD135" s="34"/>
      <c r="OWE135" s="34"/>
      <c r="OWF135" s="34"/>
      <c r="OWG135" s="34"/>
      <c r="OWH135" s="34"/>
      <c r="OWI135" s="34"/>
      <c r="OWJ135" s="34"/>
      <c r="OWK135" s="34"/>
      <c r="OWL135" s="34"/>
      <c r="OWM135" s="34"/>
      <c r="OWN135" s="34"/>
      <c r="OWO135" s="34"/>
      <c r="OWP135" s="34"/>
      <c r="OWQ135" s="34"/>
      <c r="OWR135" s="34"/>
      <c r="OWS135" s="34"/>
      <c r="OWT135" s="34"/>
      <c r="OWU135" s="34"/>
      <c r="OWV135" s="34"/>
      <c r="OWW135" s="34"/>
      <c r="OWX135" s="34"/>
      <c r="OWY135" s="34"/>
      <c r="OWZ135" s="34"/>
      <c r="OXA135" s="34"/>
      <c r="OXB135" s="34"/>
      <c r="OXC135" s="34"/>
      <c r="OXD135" s="34"/>
      <c r="OXE135" s="34"/>
      <c r="OXF135" s="34"/>
      <c r="OXG135" s="34"/>
      <c r="OXH135" s="34"/>
      <c r="OXI135" s="34"/>
      <c r="OXJ135" s="34"/>
      <c r="OXK135" s="34"/>
      <c r="OXL135" s="34"/>
      <c r="OXM135" s="34"/>
      <c r="OXN135" s="34"/>
      <c r="OXO135" s="34"/>
      <c r="OXP135" s="34"/>
      <c r="OXQ135" s="34"/>
      <c r="OXR135" s="34"/>
      <c r="OXS135" s="34"/>
      <c r="OXT135" s="34"/>
      <c r="OXU135" s="34"/>
      <c r="OXV135" s="34"/>
      <c r="OXW135" s="34"/>
      <c r="OXX135" s="34"/>
      <c r="OXY135" s="34"/>
      <c r="OXZ135" s="34"/>
      <c r="OYA135" s="34"/>
      <c r="OYB135" s="34"/>
      <c r="OYC135" s="34"/>
      <c r="OYD135" s="34"/>
      <c r="OYE135" s="34"/>
      <c r="OYF135" s="34"/>
      <c r="OYG135" s="34"/>
      <c r="OYH135" s="34"/>
      <c r="OYI135" s="34"/>
      <c r="OYJ135" s="34"/>
      <c r="OYK135" s="34"/>
      <c r="OYL135" s="34"/>
      <c r="OYM135" s="34"/>
      <c r="OYN135" s="34"/>
      <c r="OYO135" s="34"/>
      <c r="OYP135" s="34"/>
      <c r="OYQ135" s="34"/>
      <c r="OYR135" s="34"/>
      <c r="OYS135" s="34"/>
      <c r="OYT135" s="34"/>
      <c r="OYU135" s="34"/>
      <c r="OYV135" s="34"/>
      <c r="OYW135" s="34"/>
      <c r="OYX135" s="34"/>
      <c r="OYY135" s="34"/>
      <c r="OYZ135" s="34"/>
      <c r="OZA135" s="34"/>
      <c r="OZB135" s="34"/>
      <c r="OZC135" s="34"/>
      <c r="OZD135" s="34"/>
      <c r="OZE135" s="34"/>
      <c r="OZF135" s="34"/>
      <c r="OZG135" s="34"/>
      <c r="OZH135" s="34"/>
      <c r="OZI135" s="34"/>
      <c r="OZJ135" s="34"/>
      <c r="OZK135" s="34"/>
      <c r="OZL135" s="34"/>
      <c r="OZM135" s="34"/>
      <c r="OZN135" s="34"/>
      <c r="OZO135" s="34"/>
      <c r="OZP135" s="34"/>
      <c r="OZQ135" s="34"/>
      <c r="OZR135" s="34"/>
      <c r="OZS135" s="34"/>
      <c r="OZT135" s="34"/>
      <c r="OZU135" s="34"/>
      <c r="OZV135" s="34"/>
      <c r="OZW135" s="34"/>
      <c r="OZX135" s="34"/>
      <c r="OZY135" s="34"/>
      <c r="OZZ135" s="34"/>
      <c r="PAA135" s="34"/>
      <c r="PAB135" s="34"/>
      <c r="PAC135" s="34"/>
      <c r="PAD135" s="34"/>
      <c r="PAE135" s="34"/>
      <c r="PAF135" s="34"/>
      <c r="PAG135" s="34"/>
      <c r="PAH135" s="34"/>
      <c r="PAI135" s="34"/>
      <c r="PAJ135" s="34"/>
      <c r="PAK135" s="34"/>
      <c r="PAL135" s="34"/>
      <c r="PAM135" s="34"/>
      <c r="PAN135" s="34"/>
      <c r="PAO135" s="34"/>
      <c r="PAP135" s="34"/>
      <c r="PAQ135" s="34"/>
      <c r="PAR135" s="34"/>
      <c r="PAS135" s="34"/>
      <c r="PAT135" s="34"/>
      <c r="PAU135" s="34"/>
      <c r="PAV135" s="34"/>
      <c r="PAW135" s="34"/>
      <c r="PAX135" s="34"/>
      <c r="PAY135" s="34"/>
      <c r="PAZ135" s="34"/>
      <c r="PBA135" s="34"/>
      <c r="PBB135" s="34"/>
      <c r="PBC135" s="34"/>
      <c r="PBD135" s="34"/>
      <c r="PBE135" s="34"/>
      <c r="PBF135" s="34"/>
      <c r="PBG135" s="34"/>
      <c r="PBH135" s="34"/>
      <c r="PBI135" s="34"/>
      <c r="PBJ135" s="34"/>
      <c r="PBK135" s="34"/>
      <c r="PBL135" s="34"/>
      <c r="PBM135" s="34"/>
      <c r="PBN135" s="34"/>
      <c r="PBO135" s="34"/>
      <c r="PBP135" s="34"/>
      <c r="PBQ135" s="34"/>
      <c r="PBR135" s="34"/>
      <c r="PBS135" s="34"/>
      <c r="PBT135" s="34"/>
      <c r="PBU135" s="34"/>
      <c r="PBV135" s="34"/>
      <c r="PBW135" s="34"/>
      <c r="PBX135" s="34"/>
      <c r="PBY135" s="34"/>
      <c r="PBZ135" s="34"/>
      <c r="PCA135" s="34"/>
      <c r="PCB135" s="34"/>
      <c r="PCC135" s="34"/>
      <c r="PCD135" s="34"/>
      <c r="PCE135" s="34"/>
      <c r="PCF135" s="34"/>
      <c r="PCG135" s="34"/>
      <c r="PCH135" s="34"/>
      <c r="PCI135" s="34"/>
      <c r="PCJ135" s="34"/>
      <c r="PCK135" s="34"/>
      <c r="PCL135" s="34"/>
      <c r="PCM135" s="34"/>
      <c r="PCN135" s="34"/>
      <c r="PCO135" s="34"/>
      <c r="PCP135" s="34"/>
      <c r="PCQ135" s="34"/>
      <c r="PCR135" s="34"/>
      <c r="PCS135" s="34"/>
      <c r="PCT135" s="34"/>
      <c r="PCU135" s="34"/>
      <c r="PCV135" s="34"/>
      <c r="PCW135" s="34"/>
      <c r="PCX135" s="34"/>
      <c r="PCY135" s="34"/>
      <c r="PCZ135" s="34"/>
      <c r="PDA135" s="34"/>
      <c r="PDB135" s="34"/>
      <c r="PDC135" s="34"/>
      <c r="PDD135" s="34"/>
      <c r="PDE135" s="34"/>
      <c r="PDF135" s="34"/>
      <c r="PDG135" s="34"/>
      <c r="PDH135" s="34"/>
      <c r="PDI135" s="34"/>
      <c r="PDJ135" s="34"/>
      <c r="PDK135" s="34"/>
      <c r="PDL135" s="34"/>
      <c r="PDM135" s="34"/>
      <c r="PDN135" s="34"/>
      <c r="PDO135" s="34"/>
      <c r="PDP135" s="34"/>
      <c r="PDQ135" s="34"/>
      <c r="PDR135" s="34"/>
      <c r="PDS135" s="34"/>
      <c r="PDT135" s="34"/>
      <c r="PDU135" s="34"/>
      <c r="PDV135" s="34"/>
      <c r="PDW135" s="34"/>
      <c r="PDX135" s="34"/>
      <c r="PDY135" s="34"/>
      <c r="PDZ135" s="34"/>
      <c r="PEA135" s="34"/>
      <c r="PEB135" s="34"/>
      <c r="PEC135" s="34"/>
      <c r="PED135" s="34"/>
      <c r="PEE135" s="34"/>
      <c r="PEF135" s="34"/>
      <c r="PEG135" s="34"/>
      <c r="PEH135" s="34"/>
      <c r="PEI135" s="34"/>
      <c r="PEJ135" s="34"/>
      <c r="PEK135" s="34"/>
      <c r="PEL135" s="34"/>
      <c r="PEM135" s="34"/>
      <c r="PEN135" s="34"/>
      <c r="PEO135" s="34"/>
      <c r="PEP135" s="34"/>
      <c r="PEQ135" s="34"/>
      <c r="PER135" s="34"/>
      <c r="PES135" s="34"/>
      <c r="PET135" s="34"/>
      <c r="PEU135" s="34"/>
      <c r="PEV135" s="34"/>
      <c r="PEW135" s="34"/>
      <c r="PEX135" s="34"/>
      <c r="PEY135" s="34"/>
      <c r="PEZ135" s="34"/>
      <c r="PFA135" s="34"/>
      <c r="PFB135" s="34"/>
      <c r="PFC135" s="34"/>
      <c r="PFD135" s="34"/>
      <c r="PFE135" s="34"/>
      <c r="PFF135" s="34"/>
      <c r="PFG135" s="34"/>
      <c r="PFH135" s="34"/>
      <c r="PFI135" s="34"/>
      <c r="PFJ135" s="34"/>
      <c r="PFK135" s="34"/>
      <c r="PFL135" s="34"/>
      <c r="PFM135" s="34"/>
      <c r="PFN135" s="34"/>
      <c r="PFO135" s="34"/>
      <c r="PFP135" s="34"/>
      <c r="PFQ135" s="34"/>
      <c r="PFR135" s="34"/>
      <c r="PFS135" s="34"/>
      <c r="PFT135" s="34"/>
      <c r="PFU135" s="34"/>
      <c r="PFV135" s="34"/>
      <c r="PFW135" s="34"/>
      <c r="PFX135" s="34"/>
      <c r="PFY135" s="34"/>
      <c r="PFZ135" s="34"/>
      <c r="PGA135" s="34"/>
      <c r="PGB135" s="34"/>
      <c r="PGC135" s="34"/>
      <c r="PGD135" s="34"/>
      <c r="PGE135" s="34"/>
      <c r="PGF135" s="34"/>
      <c r="PGG135" s="34"/>
      <c r="PGH135" s="34"/>
      <c r="PGI135" s="34"/>
      <c r="PGJ135" s="34"/>
      <c r="PGK135" s="34"/>
      <c r="PGL135" s="34"/>
      <c r="PGM135" s="34"/>
      <c r="PGN135" s="34"/>
      <c r="PGO135" s="34"/>
      <c r="PGP135" s="34"/>
      <c r="PGQ135" s="34"/>
      <c r="PGR135" s="34"/>
      <c r="PGS135" s="34"/>
      <c r="PGT135" s="34"/>
      <c r="PGU135" s="34"/>
      <c r="PGV135" s="34"/>
      <c r="PGW135" s="34"/>
      <c r="PGX135" s="34"/>
      <c r="PGY135" s="34"/>
      <c r="PGZ135" s="34"/>
      <c r="PHA135" s="34"/>
      <c r="PHB135" s="34"/>
      <c r="PHC135" s="34"/>
      <c r="PHD135" s="34"/>
      <c r="PHE135" s="34"/>
      <c r="PHF135" s="34"/>
      <c r="PHG135" s="34"/>
      <c r="PHH135" s="34"/>
      <c r="PHI135" s="34"/>
      <c r="PHJ135" s="34"/>
      <c r="PHK135" s="34"/>
      <c r="PHL135" s="34"/>
      <c r="PHM135" s="34"/>
      <c r="PHN135" s="34"/>
      <c r="PHO135" s="34"/>
      <c r="PHP135" s="34"/>
      <c r="PHQ135" s="34"/>
      <c r="PHR135" s="34"/>
      <c r="PHS135" s="34"/>
      <c r="PHT135" s="34"/>
      <c r="PHU135" s="34"/>
      <c r="PHV135" s="34"/>
      <c r="PHW135" s="34"/>
      <c r="PHX135" s="34"/>
      <c r="PHY135" s="34"/>
      <c r="PHZ135" s="34"/>
      <c r="PIA135" s="34"/>
      <c r="PIB135" s="34"/>
      <c r="PIC135" s="34"/>
      <c r="PID135" s="34"/>
      <c r="PIE135" s="34"/>
      <c r="PIF135" s="34"/>
      <c r="PIG135" s="34"/>
      <c r="PIH135" s="34"/>
      <c r="PII135" s="34"/>
      <c r="PIJ135" s="34"/>
      <c r="PIK135" s="34"/>
      <c r="PIL135" s="34"/>
      <c r="PIM135" s="34"/>
      <c r="PIN135" s="34"/>
      <c r="PIO135" s="34"/>
      <c r="PIP135" s="34"/>
      <c r="PIQ135" s="34"/>
      <c r="PIR135" s="34"/>
      <c r="PIS135" s="34"/>
      <c r="PIT135" s="34"/>
      <c r="PIU135" s="34"/>
      <c r="PIV135" s="34"/>
      <c r="PIW135" s="34"/>
      <c r="PIX135" s="34"/>
      <c r="PIY135" s="34"/>
      <c r="PIZ135" s="34"/>
      <c r="PJA135" s="34"/>
      <c r="PJB135" s="34"/>
      <c r="PJC135" s="34"/>
      <c r="PJD135" s="34"/>
      <c r="PJE135" s="34"/>
      <c r="PJF135" s="34"/>
      <c r="PJG135" s="34"/>
      <c r="PJH135" s="34"/>
      <c r="PJI135" s="34"/>
      <c r="PJJ135" s="34"/>
      <c r="PJK135" s="34"/>
      <c r="PJL135" s="34"/>
      <c r="PJM135" s="34"/>
      <c r="PJN135" s="34"/>
      <c r="PJO135" s="34"/>
      <c r="PJP135" s="34"/>
      <c r="PJQ135" s="34"/>
      <c r="PJR135" s="34"/>
      <c r="PJS135" s="34"/>
      <c r="PJT135" s="34"/>
      <c r="PJU135" s="34"/>
      <c r="PJV135" s="34"/>
      <c r="PJW135" s="34"/>
      <c r="PJX135" s="34"/>
      <c r="PJY135" s="34"/>
      <c r="PJZ135" s="34"/>
      <c r="PKA135" s="34"/>
      <c r="PKB135" s="34"/>
      <c r="PKC135" s="34"/>
      <c r="PKD135" s="34"/>
      <c r="PKE135" s="34"/>
      <c r="PKF135" s="34"/>
      <c r="PKG135" s="34"/>
      <c r="PKH135" s="34"/>
      <c r="PKI135" s="34"/>
      <c r="PKJ135" s="34"/>
      <c r="PKK135" s="34"/>
      <c r="PKL135" s="34"/>
      <c r="PKM135" s="34"/>
      <c r="PKN135" s="34"/>
      <c r="PKO135" s="34"/>
      <c r="PKP135" s="34"/>
      <c r="PKQ135" s="34"/>
      <c r="PKR135" s="34"/>
      <c r="PKS135" s="34"/>
      <c r="PKT135" s="34"/>
      <c r="PKU135" s="34"/>
      <c r="PKV135" s="34"/>
      <c r="PKW135" s="34"/>
      <c r="PKX135" s="34"/>
      <c r="PKY135" s="34"/>
      <c r="PKZ135" s="34"/>
      <c r="PLA135" s="34"/>
      <c r="PLB135" s="34"/>
      <c r="PLC135" s="34"/>
      <c r="PLD135" s="34"/>
      <c r="PLE135" s="34"/>
      <c r="PLF135" s="34"/>
      <c r="PLG135" s="34"/>
      <c r="PLH135" s="34"/>
      <c r="PLI135" s="34"/>
      <c r="PLJ135" s="34"/>
      <c r="PLK135" s="34"/>
      <c r="PLL135" s="34"/>
      <c r="PLM135" s="34"/>
      <c r="PLN135" s="34"/>
      <c r="PLO135" s="34"/>
      <c r="PLP135" s="34"/>
      <c r="PLQ135" s="34"/>
      <c r="PLR135" s="34"/>
      <c r="PLS135" s="34"/>
      <c r="PLT135" s="34"/>
      <c r="PLU135" s="34"/>
      <c r="PLV135" s="34"/>
      <c r="PLW135" s="34"/>
      <c r="PLX135" s="34"/>
      <c r="PLY135" s="34"/>
      <c r="PLZ135" s="34"/>
      <c r="PMA135" s="34"/>
      <c r="PMB135" s="34"/>
      <c r="PMC135" s="34"/>
      <c r="PMD135" s="34"/>
      <c r="PME135" s="34"/>
      <c r="PMF135" s="34"/>
      <c r="PMG135" s="34"/>
      <c r="PMH135" s="34"/>
      <c r="PMI135" s="34"/>
      <c r="PMJ135" s="34"/>
      <c r="PMK135" s="34"/>
      <c r="PML135" s="34"/>
      <c r="PMM135" s="34"/>
      <c r="PMN135" s="34"/>
      <c r="PMO135" s="34"/>
      <c r="PMP135" s="34"/>
      <c r="PMQ135" s="34"/>
      <c r="PMR135" s="34"/>
      <c r="PMS135" s="34"/>
      <c r="PMT135" s="34"/>
      <c r="PMU135" s="34"/>
      <c r="PMV135" s="34"/>
      <c r="PMW135" s="34"/>
      <c r="PMX135" s="34"/>
      <c r="PMY135" s="34"/>
      <c r="PMZ135" s="34"/>
      <c r="PNA135" s="34"/>
      <c r="PNB135" s="34"/>
      <c r="PNC135" s="34"/>
      <c r="PND135" s="34"/>
      <c r="PNE135" s="34"/>
      <c r="PNF135" s="34"/>
      <c r="PNG135" s="34"/>
      <c r="PNH135" s="34"/>
      <c r="PNI135" s="34"/>
      <c r="PNJ135" s="34"/>
      <c r="PNK135" s="34"/>
      <c r="PNL135" s="34"/>
      <c r="PNM135" s="34"/>
      <c r="PNN135" s="34"/>
      <c r="PNO135" s="34"/>
      <c r="PNP135" s="34"/>
      <c r="PNQ135" s="34"/>
      <c r="PNR135" s="34"/>
      <c r="PNS135" s="34"/>
      <c r="PNT135" s="34"/>
      <c r="PNU135" s="34"/>
      <c r="PNV135" s="34"/>
      <c r="PNW135" s="34"/>
      <c r="PNX135" s="34"/>
      <c r="PNY135" s="34"/>
      <c r="PNZ135" s="34"/>
      <c r="POA135" s="34"/>
      <c r="POB135" s="34"/>
      <c r="POC135" s="34"/>
      <c r="POD135" s="34"/>
      <c r="POE135" s="34"/>
      <c r="POF135" s="34"/>
      <c r="POG135" s="34"/>
      <c r="POH135" s="34"/>
      <c r="POI135" s="34"/>
      <c r="POJ135" s="34"/>
      <c r="POK135" s="34"/>
      <c r="POL135" s="34"/>
      <c r="POM135" s="34"/>
      <c r="PON135" s="34"/>
      <c r="POO135" s="34"/>
      <c r="POP135" s="34"/>
      <c r="POQ135" s="34"/>
      <c r="POR135" s="34"/>
      <c r="POS135" s="34"/>
      <c r="POT135" s="34"/>
      <c r="POU135" s="34"/>
      <c r="POV135" s="34"/>
      <c r="POW135" s="34"/>
      <c r="POX135" s="34"/>
      <c r="POY135" s="34"/>
      <c r="POZ135" s="34"/>
      <c r="PPA135" s="34"/>
      <c r="PPB135" s="34"/>
      <c r="PPC135" s="34"/>
      <c r="PPD135" s="34"/>
      <c r="PPE135" s="34"/>
      <c r="PPF135" s="34"/>
      <c r="PPG135" s="34"/>
      <c r="PPH135" s="34"/>
      <c r="PPI135" s="34"/>
      <c r="PPJ135" s="34"/>
      <c r="PPK135" s="34"/>
      <c r="PPL135" s="34"/>
      <c r="PPM135" s="34"/>
      <c r="PPN135" s="34"/>
      <c r="PPO135" s="34"/>
      <c r="PPP135" s="34"/>
      <c r="PPQ135" s="34"/>
      <c r="PPR135" s="34"/>
      <c r="PPS135" s="34"/>
      <c r="PPT135" s="34"/>
      <c r="PPU135" s="34"/>
      <c r="PPV135" s="34"/>
      <c r="PPW135" s="34"/>
      <c r="PPX135" s="34"/>
      <c r="PPY135" s="34"/>
      <c r="PPZ135" s="34"/>
      <c r="PQA135" s="34"/>
      <c r="PQB135" s="34"/>
      <c r="PQC135" s="34"/>
      <c r="PQD135" s="34"/>
      <c r="PQE135" s="34"/>
      <c r="PQF135" s="34"/>
      <c r="PQG135" s="34"/>
      <c r="PQH135" s="34"/>
      <c r="PQI135" s="34"/>
      <c r="PQJ135" s="34"/>
      <c r="PQK135" s="34"/>
      <c r="PQL135" s="34"/>
      <c r="PQM135" s="34"/>
      <c r="PQN135" s="34"/>
      <c r="PQO135" s="34"/>
      <c r="PQP135" s="34"/>
      <c r="PQQ135" s="34"/>
      <c r="PQR135" s="34"/>
      <c r="PQS135" s="34"/>
      <c r="PQT135" s="34"/>
      <c r="PQU135" s="34"/>
      <c r="PQV135" s="34"/>
      <c r="PQW135" s="34"/>
      <c r="PQX135" s="34"/>
      <c r="PQY135" s="34"/>
      <c r="PQZ135" s="34"/>
      <c r="PRA135" s="34"/>
      <c r="PRB135" s="34"/>
      <c r="PRC135" s="34"/>
      <c r="PRD135" s="34"/>
      <c r="PRE135" s="34"/>
      <c r="PRF135" s="34"/>
      <c r="PRG135" s="34"/>
      <c r="PRH135" s="34"/>
      <c r="PRI135" s="34"/>
      <c r="PRJ135" s="34"/>
      <c r="PRK135" s="34"/>
      <c r="PRL135" s="34"/>
      <c r="PRM135" s="34"/>
      <c r="PRN135" s="34"/>
      <c r="PRO135" s="34"/>
      <c r="PRP135" s="34"/>
      <c r="PRQ135" s="34"/>
      <c r="PRR135" s="34"/>
      <c r="PRS135" s="34"/>
      <c r="PRT135" s="34"/>
      <c r="PRU135" s="34"/>
      <c r="PRV135" s="34"/>
      <c r="PRW135" s="34"/>
      <c r="PRX135" s="34"/>
      <c r="PRY135" s="34"/>
      <c r="PRZ135" s="34"/>
      <c r="PSA135" s="34"/>
      <c r="PSB135" s="34"/>
      <c r="PSC135" s="34"/>
      <c r="PSD135" s="34"/>
      <c r="PSE135" s="34"/>
      <c r="PSF135" s="34"/>
      <c r="PSG135" s="34"/>
      <c r="PSH135" s="34"/>
      <c r="PSI135" s="34"/>
      <c r="PSJ135" s="34"/>
      <c r="PSK135" s="34"/>
      <c r="PSL135" s="34"/>
      <c r="PSM135" s="34"/>
      <c r="PSN135" s="34"/>
      <c r="PSO135" s="34"/>
      <c r="PSP135" s="34"/>
      <c r="PSQ135" s="34"/>
      <c r="PSR135" s="34"/>
      <c r="PSS135" s="34"/>
      <c r="PST135" s="34"/>
      <c r="PSU135" s="34"/>
      <c r="PSV135" s="34"/>
      <c r="PSW135" s="34"/>
      <c r="PSX135" s="34"/>
      <c r="PSY135" s="34"/>
      <c r="PSZ135" s="34"/>
      <c r="PTA135" s="34"/>
      <c r="PTB135" s="34"/>
      <c r="PTC135" s="34"/>
      <c r="PTD135" s="34"/>
      <c r="PTE135" s="34"/>
      <c r="PTF135" s="34"/>
      <c r="PTG135" s="34"/>
      <c r="PTH135" s="34"/>
      <c r="PTI135" s="34"/>
      <c r="PTJ135" s="34"/>
      <c r="PTK135" s="34"/>
      <c r="PTL135" s="34"/>
      <c r="PTM135" s="34"/>
      <c r="PTN135" s="34"/>
      <c r="PTO135" s="34"/>
      <c r="PTP135" s="34"/>
      <c r="PTQ135" s="34"/>
      <c r="PTR135" s="34"/>
      <c r="PTS135" s="34"/>
      <c r="PTT135" s="34"/>
      <c r="PTU135" s="34"/>
      <c r="PTV135" s="34"/>
      <c r="PTW135" s="34"/>
      <c r="PTX135" s="34"/>
      <c r="PTY135" s="34"/>
      <c r="PTZ135" s="34"/>
      <c r="PUA135" s="34"/>
      <c r="PUB135" s="34"/>
      <c r="PUC135" s="34"/>
      <c r="PUD135" s="34"/>
      <c r="PUE135" s="34"/>
      <c r="PUF135" s="34"/>
      <c r="PUG135" s="34"/>
      <c r="PUH135" s="34"/>
      <c r="PUI135" s="34"/>
      <c r="PUJ135" s="34"/>
      <c r="PUK135" s="34"/>
      <c r="PUL135" s="34"/>
      <c r="PUM135" s="34"/>
      <c r="PUN135" s="34"/>
      <c r="PUO135" s="34"/>
      <c r="PUP135" s="34"/>
      <c r="PUQ135" s="34"/>
      <c r="PUR135" s="34"/>
      <c r="PUS135" s="34"/>
      <c r="PUT135" s="34"/>
      <c r="PUU135" s="34"/>
      <c r="PUV135" s="34"/>
      <c r="PUW135" s="34"/>
      <c r="PUX135" s="34"/>
      <c r="PUY135" s="34"/>
      <c r="PUZ135" s="34"/>
      <c r="PVA135" s="34"/>
      <c r="PVB135" s="34"/>
      <c r="PVC135" s="34"/>
      <c r="PVD135" s="34"/>
      <c r="PVE135" s="34"/>
      <c r="PVF135" s="34"/>
      <c r="PVG135" s="34"/>
      <c r="PVH135" s="34"/>
      <c r="PVI135" s="34"/>
      <c r="PVJ135" s="34"/>
      <c r="PVK135" s="34"/>
      <c r="PVL135" s="34"/>
      <c r="PVM135" s="34"/>
      <c r="PVN135" s="34"/>
      <c r="PVO135" s="34"/>
      <c r="PVP135" s="34"/>
      <c r="PVQ135" s="34"/>
      <c r="PVR135" s="34"/>
      <c r="PVS135" s="34"/>
      <c r="PVT135" s="34"/>
      <c r="PVU135" s="34"/>
      <c r="PVV135" s="34"/>
      <c r="PVW135" s="34"/>
      <c r="PVX135" s="34"/>
      <c r="PVY135" s="34"/>
      <c r="PVZ135" s="34"/>
      <c r="PWA135" s="34"/>
      <c r="PWB135" s="34"/>
      <c r="PWC135" s="34"/>
      <c r="PWD135" s="34"/>
      <c r="PWE135" s="34"/>
      <c r="PWF135" s="34"/>
      <c r="PWG135" s="34"/>
      <c r="PWH135" s="34"/>
      <c r="PWI135" s="34"/>
      <c r="PWJ135" s="34"/>
      <c r="PWK135" s="34"/>
      <c r="PWL135" s="34"/>
      <c r="PWM135" s="34"/>
      <c r="PWN135" s="34"/>
      <c r="PWO135" s="34"/>
      <c r="PWP135" s="34"/>
      <c r="PWQ135" s="34"/>
      <c r="PWR135" s="34"/>
      <c r="PWS135" s="34"/>
      <c r="PWT135" s="34"/>
      <c r="PWU135" s="34"/>
      <c r="PWV135" s="34"/>
      <c r="PWW135" s="34"/>
      <c r="PWX135" s="34"/>
      <c r="PWY135" s="34"/>
      <c r="PWZ135" s="34"/>
      <c r="PXA135" s="34"/>
      <c r="PXB135" s="34"/>
      <c r="PXC135" s="34"/>
      <c r="PXD135" s="34"/>
      <c r="PXE135" s="34"/>
      <c r="PXF135" s="34"/>
      <c r="PXG135" s="34"/>
      <c r="PXH135" s="34"/>
      <c r="PXI135" s="34"/>
      <c r="PXJ135" s="34"/>
      <c r="PXK135" s="34"/>
      <c r="PXL135" s="34"/>
      <c r="PXM135" s="34"/>
      <c r="PXN135" s="34"/>
      <c r="PXO135" s="34"/>
      <c r="PXP135" s="34"/>
      <c r="PXQ135" s="34"/>
      <c r="PXR135" s="34"/>
      <c r="PXS135" s="34"/>
      <c r="PXT135" s="34"/>
      <c r="PXU135" s="34"/>
      <c r="PXV135" s="34"/>
      <c r="PXW135" s="34"/>
      <c r="PXX135" s="34"/>
      <c r="PXY135" s="34"/>
      <c r="PXZ135" s="34"/>
      <c r="PYA135" s="34"/>
      <c r="PYB135" s="34"/>
      <c r="PYC135" s="34"/>
      <c r="PYD135" s="34"/>
      <c r="PYE135" s="34"/>
      <c r="PYF135" s="34"/>
      <c r="PYG135" s="34"/>
      <c r="PYH135" s="34"/>
      <c r="PYI135" s="34"/>
      <c r="PYJ135" s="34"/>
      <c r="PYK135" s="34"/>
      <c r="PYL135" s="34"/>
      <c r="PYM135" s="34"/>
      <c r="PYN135" s="34"/>
      <c r="PYO135" s="34"/>
      <c r="PYP135" s="34"/>
      <c r="PYQ135" s="34"/>
      <c r="PYR135" s="34"/>
      <c r="PYS135" s="34"/>
      <c r="PYT135" s="34"/>
      <c r="PYU135" s="34"/>
      <c r="PYV135" s="34"/>
      <c r="PYW135" s="34"/>
      <c r="PYX135" s="34"/>
      <c r="PYY135" s="34"/>
      <c r="PYZ135" s="34"/>
      <c r="PZA135" s="34"/>
      <c r="PZB135" s="34"/>
      <c r="PZC135" s="34"/>
      <c r="PZD135" s="34"/>
      <c r="PZE135" s="34"/>
      <c r="PZF135" s="34"/>
      <c r="PZG135" s="34"/>
      <c r="PZH135" s="34"/>
      <c r="PZI135" s="34"/>
      <c r="PZJ135" s="34"/>
      <c r="PZK135" s="34"/>
      <c r="PZL135" s="34"/>
      <c r="PZM135" s="34"/>
      <c r="PZN135" s="34"/>
      <c r="PZO135" s="34"/>
      <c r="PZP135" s="34"/>
      <c r="PZQ135" s="34"/>
      <c r="PZR135" s="34"/>
      <c r="PZS135" s="34"/>
      <c r="PZT135" s="34"/>
      <c r="PZU135" s="34"/>
      <c r="PZV135" s="34"/>
      <c r="PZW135" s="34"/>
      <c r="PZX135" s="34"/>
      <c r="PZY135" s="34"/>
      <c r="PZZ135" s="34"/>
      <c r="QAA135" s="34"/>
      <c r="QAB135" s="34"/>
      <c r="QAC135" s="34"/>
      <c r="QAD135" s="34"/>
      <c r="QAE135" s="34"/>
      <c r="QAF135" s="34"/>
      <c r="QAG135" s="34"/>
      <c r="QAH135" s="34"/>
      <c r="QAI135" s="34"/>
      <c r="QAJ135" s="34"/>
      <c r="QAK135" s="34"/>
      <c r="QAL135" s="34"/>
      <c r="QAM135" s="34"/>
      <c r="QAN135" s="34"/>
      <c r="QAO135" s="34"/>
      <c r="QAP135" s="34"/>
      <c r="QAQ135" s="34"/>
      <c r="QAR135" s="34"/>
      <c r="QAS135" s="34"/>
      <c r="QAT135" s="34"/>
      <c r="QAU135" s="34"/>
      <c r="QAV135" s="34"/>
      <c r="QAW135" s="34"/>
      <c r="QAX135" s="34"/>
      <c r="QAY135" s="34"/>
      <c r="QAZ135" s="34"/>
      <c r="QBA135" s="34"/>
      <c r="QBB135" s="34"/>
      <c r="QBC135" s="34"/>
      <c r="QBD135" s="34"/>
      <c r="QBE135" s="34"/>
      <c r="QBF135" s="34"/>
      <c r="QBG135" s="34"/>
      <c r="QBH135" s="34"/>
      <c r="QBI135" s="34"/>
      <c r="QBJ135" s="34"/>
      <c r="QBK135" s="34"/>
      <c r="QBL135" s="34"/>
      <c r="QBM135" s="34"/>
      <c r="QBN135" s="34"/>
      <c r="QBO135" s="34"/>
      <c r="QBP135" s="34"/>
      <c r="QBQ135" s="34"/>
      <c r="QBR135" s="34"/>
      <c r="QBS135" s="34"/>
      <c r="QBT135" s="34"/>
      <c r="QBU135" s="34"/>
      <c r="QBV135" s="34"/>
      <c r="QBW135" s="34"/>
      <c r="QBX135" s="34"/>
      <c r="QBY135" s="34"/>
      <c r="QBZ135" s="34"/>
      <c r="QCA135" s="34"/>
      <c r="QCB135" s="34"/>
      <c r="QCC135" s="34"/>
      <c r="QCD135" s="34"/>
      <c r="QCE135" s="34"/>
      <c r="QCF135" s="34"/>
      <c r="QCG135" s="34"/>
      <c r="QCH135" s="34"/>
      <c r="QCI135" s="34"/>
      <c r="QCJ135" s="34"/>
      <c r="QCK135" s="34"/>
      <c r="QCL135" s="34"/>
      <c r="QCM135" s="34"/>
      <c r="QCN135" s="34"/>
      <c r="QCO135" s="34"/>
      <c r="QCP135" s="34"/>
      <c r="QCQ135" s="34"/>
      <c r="QCR135" s="34"/>
      <c r="QCS135" s="34"/>
      <c r="QCT135" s="34"/>
      <c r="QCU135" s="34"/>
      <c r="QCV135" s="34"/>
      <c r="QCW135" s="34"/>
      <c r="QCX135" s="34"/>
      <c r="QCY135" s="34"/>
      <c r="QCZ135" s="34"/>
      <c r="QDA135" s="34"/>
      <c r="QDB135" s="34"/>
      <c r="QDC135" s="34"/>
      <c r="QDD135" s="34"/>
      <c r="QDE135" s="34"/>
      <c r="QDF135" s="34"/>
      <c r="QDG135" s="34"/>
      <c r="QDH135" s="34"/>
      <c r="QDI135" s="34"/>
      <c r="QDJ135" s="34"/>
      <c r="QDK135" s="34"/>
      <c r="QDL135" s="34"/>
      <c r="QDM135" s="34"/>
      <c r="QDN135" s="34"/>
      <c r="QDO135" s="34"/>
      <c r="QDP135" s="34"/>
      <c r="QDQ135" s="34"/>
      <c r="QDR135" s="34"/>
      <c r="QDS135" s="34"/>
      <c r="QDT135" s="34"/>
      <c r="QDU135" s="34"/>
      <c r="QDV135" s="34"/>
      <c r="QDW135" s="34"/>
      <c r="QDX135" s="34"/>
      <c r="QDY135" s="34"/>
      <c r="QDZ135" s="34"/>
      <c r="QEA135" s="34"/>
      <c r="QEB135" s="34"/>
      <c r="QEC135" s="34"/>
      <c r="QED135" s="34"/>
      <c r="QEE135" s="34"/>
      <c r="QEF135" s="34"/>
      <c r="QEG135" s="34"/>
      <c r="QEH135" s="34"/>
      <c r="QEI135" s="34"/>
      <c r="QEJ135" s="34"/>
      <c r="QEK135" s="34"/>
      <c r="QEL135" s="34"/>
      <c r="QEM135" s="34"/>
      <c r="QEN135" s="34"/>
      <c r="QEO135" s="34"/>
      <c r="QEP135" s="34"/>
      <c r="QEQ135" s="34"/>
      <c r="QER135" s="34"/>
      <c r="QES135" s="34"/>
      <c r="QET135" s="34"/>
      <c r="QEU135" s="34"/>
      <c r="QEV135" s="34"/>
      <c r="QEW135" s="34"/>
      <c r="QEX135" s="34"/>
      <c r="QEY135" s="34"/>
      <c r="QEZ135" s="34"/>
      <c r="QFA135" s="34"/>
      <c r="QFB135" s="34"/>
      <c r="QFC135" s="34"/>
      <c r="QFD135" s="34"/>
      <c r="QFE135" s="34"/>
      <c r="QFF135" s="34"/>
      <c r="QFG135" s="34"/>
      <c r="QFH135" s="34"/>
      <c r="QFI135" s="34"/>
      <c r="QFJ135" s="34"/>
      <c r="QFK135" s="34"/>
      <c r="QFL135" s="34"/>
      <c r="QFM135" s="34"/>
      <c r="QFN135" s="34"/>
      <c r="QFO135" s="34"/>
      <c r="QFP135" s="34"/>
      <c r="QFQ135" s="34"/>
      <c r="QFR135" s="34"/>
      <c r="QFS135" s="34"/>
      <c r="QFT135" s="34"/>
      <c r="QFU135" s="34"/>
      <c r="QFV135" s="34"/>
      <c r="QFW135" s="34"/>
      <c r="QFX135" s="34"/>
      <c r="QFY135" s="34"/>
      <c r="QFZ135" s="34"/>
      <c r="QGA135" s="34"/>
      <c r="QGB135" s="34"/>
      <c r="QGC135" s="34"/>
      <c r="QGD135" s="34"/>
      <c r="QGE135" s="34"/>
      <c r="QGF135" s="34"/>
      <c r="QGG135" s="34"/>
      <c r="QGH135" s="34"/>
      <c r="QGI135" s="34"/>
      <c r="QGJ135" s="34"/>
      <c r="QGK135" s="34"/>
      <c r="QGL135" s="34"/>
      <c r="QGM135" s="34"/>
      <c r="QGN135" s="34"/>
      <c r="QGO135" s="34"/>
      <c r="QGP135" s="34"/>
      <c r="QGQ135" s="34"/>
      <c r="QGR135" s="34"/>
      <c r="QGS135" s="34"/>
      <c r="QGT135" s="34"/>
      <c r="QGU135" s="34"/>
      <c r="QGV135" s="34"/>
      <c r="QGW135" s="34"/>
      <c r="QGX135" s="34"/>
      <c r="QGY135" s="34"/>
      <c r="QGZ135" s="34"/>
      <c r="QHA135" s="34"/>
      <c r="QHB135" s="34"/>
      <c r="QHC135" s="34"/>
      <c r="QHD135" s="34"/>
      <c r="QHE135" s="34"/>
      <c r="QHF135" s="34"/>
      <c r="QHG135" s="34"/>
      <c r="QHH135" s="34"/>
      <c r="QHI135" s="34"/>
      <c r="QHJ135" s="34"/>
      <c r="QHK135" s="34"/>
      <c r="QHL135" s="34"/>
      <c r="QHM135" s="34"/>
      <c r="QHN135" s="34"/>
      <c r="QHO135" s="34"/>
      <c r="QHP135" s="34"/>
      <c r="QHQ135" s="34"/>
      <c r="QHR135" s="34"/>
      <c r="QHS135" s="34"/>
      <c r="QHT135" s="34"/>
      <c r="QHU135" s="34"/>
      <c r="QHV135" s="34"/>
      <c r="QHW135" s="34"/>
      <c r="QHX135" s="34"/>
      <c r="QHY135" s="34"/>
      <c r="QHZ135" s="34"/>
      <c r="QIA135" s="34"/>
      <c r="QIB135" s="34"/>
      <c r="QIC135" s="34"/>
      <c r="QID135" s="34"/>
      <c r="QIE135" s="34"/>
      <c r="QIF135" s="34"/>
      <c r="QIG135" s="34"/>
      <c r="QIH135" s="34"/>
      <c r="QII135" s="34"/>
      <c r="QIJ135" s="34"/>
      <c r="QIK135" s="34"/>
      <c r="QIL135" s="34"/>
      <c r="QIM135" s="34"/>
      <c r="QIN135" s="34"/>
      <c r="QIO135" s="34"/>
      <c r="QIP135" s="34"/>
      <c r="QIQ135" s="34"/>
      <c r="QIR135" s="34"/>
      <c r="QIS135" s="34"/>
      <c r="QIT135" s="34"/>
      <c r="QIU135" s="34"/>
      <c r="QIV135" s="34"/>
      <c r="QIW135" s="34"/>
      <c r="QIX135" s="34"/>
      <c r="QIY135" s="34"/>
      <c r="QIZ135" s="34"/>
      <c r="QJA135" s="34"/>
      <c r="QJB135" s="34"/>
      <c r="QJC135" s="34"/>
      <c r="QJD135" s="34"/>
      <c r="QJE135" s="34"/>
      <c r="QJF135" s="34"/>
      <c r="QJG135" s="34"/>
      <c r="QJH135" s="34"/>
      <c r="QJI135" s="34"/>
      <c r="QJJ135" s="34"/>
      <c r="QJK135" s="34"/>
      <c r="QJL135" s="34"/>
      <c r="QJM135" s="34"/>
      <c r="QJN135" s="34"/>
      <c r="QJO135" s="34"/>
      <c r="QJP135" s="34"/>
      <c r="QJQ135" s="34"/>
      <c r="QJR135" s="34"/>
      <c r="QJS135" s="34"/>
      <c r="QJT135" s="34"/>
      <c r="QJU135" s="34"/>
      <c r="QJV135" s="34"/>
      <c r="QJW135" s="34"/>
      <c r="QJX135" s="34"/>
      <c r="QJY135" s="34"/>
      <c r="QJZ135" s="34"/>
      <c r="QKA135" s="34"/>
      <c r="QKB135" s="34"/>
      <c r="QKC135" s="34"/>
      <c r="QKD135" s="34"/>
      <c r="QKE135" s="34"/>
      <c r="QKF135" s="34"/>
      <c r="QKG135" s="34"/>
      <c r="QKH135" s="34"/>
      <c r="QKI135" s="34"/>
      <c r="QKJ135" s="34"/>
      <c r="QKK135" s="34"/>
      <c r="QKL135" s="34"/>
      <c r="QKM135" s="34"/>
      <c r="QKN135" s="34"/>
      <c r="QKO135" s="34"/>
      <c r="QKP135" s="34"/>
      <c r="QKQ135" s="34"/>
      <c r="QKR135" s="34"/>
      <c r="QKS135" s="34"/>
      <c r="QKT135" s="34"/>
      <c r="QKU135" s="34"/>
      <c r="QKV135" s="34"/>
      <c r="QKW135" s="34"/>
      <c r="QKX135" s="34"/>
      <c r="QKY135" s="34"/>
      <c r="QKZ135" s="34"/>
      <c r="QLA135" s="34"/>
      <c r="QLB135" s="34"/>
      <c r="QLC135" s="34"/>
      <c r="QLD135" s="34"/>
      <c r="QLE135" s="34"/>
      <c r="QLF135" s="34"/>
      <c r="QLG135" s="34"/>
      <c r="QLH135" s="34"/>
      <c r="QLI135" s="34"/>
      <c r="QLJ135" s="34"/>
      <c r="QLK135" s="34"/>
      <c r="QLL135" s="34"/>
      <c r="QLM135" s="34"/>
      <c r="QLN135" s="34"/>
      <c r="QLO135" s="34"/>
      <c r="QLP135" s="34"/>
      <c r="QLQ135" s="34"/>
      <c r="QLR135" s="34"/>
      <c r="QLS135" s="34"/>
      <c r="QLT135" s="34"/>
      <c r="QLU135" s="34"/>
      <c r="QLV135" s="34"/>
      <c r="QLW135" s="34"/>
      <c r="QLX135" s="34"/>
      <c r="QLY135" s="34"/>
      <c r="QLZ135" s="34"/>
      <c r="QMA135" s="34"/>
      <c r="QMB135" s="34"/>
      <c r="QMC135" s="34"/>
      <c r="QMD135" s="34"/>
      <c r="QME135" s="34"/>
      <c r="QMF135" s="34"/>
      <c r="QMG135" s="34"/>
      <c r="QMH135" s="34"/>
      <c r="QMI135" s="34"/>
      <c r="QMJ135" s="34"/>
      <c r="QMK135" s="34"/>
      <c r="QML135" s="34"/>
      <c r="QMM135" s="34"/>
      <c r="QMN135" s="34"/>
      <c r="QMO135" s="34"/>
      <c r="QMP135" s="34"/>
      <c r="QMQ135" s="34"/>
      <c r="QMR135" s="34"/>
      <c r="QMS135" s="34"/>
      <c r="QMT135" s="34"/>
      <c r="QMU135" s="34"/>
      <c r="QMV135" s="34"/>
      <c r="QMW135" s="34"/>
      <c r="QMX135" s="34"/>
      <c r="QMY135" s="34"/>
      <c r="QMZ135" s="34"/>
      <c r="QNA135" s="34"/>
      <c r="QNB135" s="34"/>
      <c r="QNC135" s="34"/>
      <c r="QND135" s="34"/>
      <c r="QNE135" s="34"/>
      <c r="QNF135" s="34"/>
      <c r="QNG135" s="34"/>
      <c r="QNH135" s="34"/>
      <c r="QNI135" s="34"/>
      <c r="QNJ135" s="34"/>
      <c r="QNK135" s="34"/>
      <c r="QNL135" s="34"/>
      <c r="QNM135" s="34"/>
      <c r="QNN135" s="34"/>
      <c r="QNO135" s="34"/>
      <c r="QNP135" s="34"/>
      <c r="QNQ135" s="34"/>
      <c r="QNR135" s="34"/>
      <c r="QNS135" s="34"/>
      <c r="QNT135" s="34"/>
      <c r="QNU135" s="34"/>
      <c r="QNV135" s="34"/>
      <c r="QNW135" s="34"/>
      <c r="QNX135" s="34"/>
      <c r="QNY135" s="34"/>
      <c r="QNZ135" s="34"/>
      <c r="QOA135" s="34"/>
      <c r="QOB135" s="34"/>
      <c r="QOC135" s="34"/>
      <c r="QOD135" s="34"/>
      <c r="QOE135" s="34"/>
      <c r="QOF135" s="34"/>
      <c r="QOG135" s="34"/>
      <c r="QOH135" s="34"/>
      <c r="QOI135" s="34"/>
      <c r="QOJ135" s="34"/>
      <c r="QOK135" s="34"/>
      <c r="QOL135" s="34"/>
      <c r="QOM135" s="34"/>
      <c r="QON135" s="34"/>
      <c r="QOO135" s="34"/>
      <c r="QOP135" s="34"/>
      <c r="QOQ135" s="34"/>
      <c r="QOR135" s="34"/>
      <c r="QOS135" s="34"/>
      <c r="QOT135" s="34"/>
      <c r="QOU135" s="34"/>
      <c r="QOV135" s="34"/>
      <c r="QOW135" s="34"/>
      <c r="QOX135" s="34"/>
      <c r="QOY135" s="34"/>
      <c r="QOZ135" s="34"/>
      <c r="QPA135" s="34"/>
      <c r="QPB135" s="34"/>
      <c r="QPC135" s="34"/>
      <c r="QPD135" s="34"/>
      <c r="QPE135" s="34"/>
      <c r="QPF135" s="34"/>
      <c r="QPG135" s="34"/>
      <c r="QPH135" s="34"/>
      <c r="QPI135" s="34"/>
      <c r="QPJ135" s="34"/>
      <c r="QPK135" s="34"/>
      <c r="QPL135" s="34"/>
      <c r="QPM135" s="34"/>
      <c r="QPN135" s="34"/>
      <c r="QPO135" s="34"/>
      <c r="QPP135" s="34"/>
      <c r="QPQ135" s="34"/>
      <c r="QPR135" s="34"/>
      <c r="QPS135" s="34"/>
      <c r="QPT135" s="34"/>
      <c r="QPU135" s="34"/>
      <c r="QPV135" s="34"/>
      <c r="QPW135" s="34"/>
      <c r="QPX135" s="34"/>
      <c r="QPY135" s="34"/>
      <c r="QPZ135" s="34"/>
      <c r="QQA135" s="34"/>
      <c r="QQB135" s="34"/>
      <c r="QQC135" s="34"/>
      <c r="QQD135" s="34"/>
      <c r="QQE135" s="34"/>
      <c r="QQF135" s="34"/>
      <c r="QQG135" s="34"/>
      <c r="QQH135" s="34"/>
      <c r="QQI135" s="34"/>
      <c r="QQJ135" s="34"/>
      <c r="QQK135" s="34"/>
      <c r="QQL135" s="34"/>
      <c r="QQM135" s="34"/>
      <c r="QQN135" s="34"/>
      <c r="QQO135" s="34"/>
      <c r="QQP135" s="34"/>
      <c r="QQQ135" s="34"/>
      <c r="QQR135" s="34"/>
      <c r="QQS135" s="34"/>
      <c r="QQT135" s="34"/>
      <c r="QQU135" s="34"/>
      <c r="QQV135" s="34"/>
      <c r="QQW135" s="34"/>
      <c r="QQX135" s="34"/>
      <c r="QQY135" s="34"/>
      <c r="QQZ135" s="34"/>
      <c r="QRA135" s="34"/>
      <c r="QRB135" s="34"/>
      <c r="QRC135" s="34"/>
      <c r="QRD135" s="34"/>
      <c r="QRE135" s="34"/>
      <c r="QRF135" s="34"/>
      <c r="QRG135" s="34"/>
      <c r="QRH135" s="34"/>
      <c r="QRI135" s="34"/>
      <c r="QRJ135" s="34"/>
      <c r="QRK135" s="34"/>
      <c r="QRL135" s="34"/>
      <c r="QRM135" s="34"/>
      <c r="QRN135" s="34"/>
      <c r="QRO135" s="34"/>
      <c r="QRP135" s="34"/>
      <c r="QRQ135" s="34"/>
      <c r="QRR135" s="34"/>
      <c r="QRS135" s="34"/>
      <c r="QRT135" s="34"/>
      <c r="QRU135" s="34"/>
      <c r="QRV135" s="34"/>
      <c r="QRW135" s="34"/>
      <c r="QRX135" s="34"/>
      <c r="QRY135" s="34"/>
      <c r="QRZ135" s="34"/>
      <c r="QSA135" s="34"/>
      <c r="QSB135" s="34"/>
      <c r="QSC135" s="34"/>
      <c r="QSD135" s="34"/>
      <c r="QSE135" s="34"/>
      <c r="QSF135" s="34"/>
      <c r="QSG135" s="34"/>
      <c r="QSH135" s="34"/>
      <c r="QSI135" s="34"/>
      <c r="QSJ135" s="34"/>
      <c r="QSK135" s="34"/>
      <c r="QSL135" s="34"/>
      <c r="QSM135" s="34"/>
      <c r="QSN135" s="34"/>
      <c r="QSO135" s="34"/>
      <c r="QSP135" s="34"/>
      <c r="QSQ135" s="34"/>
      <c r="QSR135" s="34"/>
      <c r="QSS135" s="34"/>
      <c r="QST135" s="34"/>
      <c r="QSU135" s="34"/>
      <c r="QSV135" s="34"/>
      <c r="QSW135" s="34"/>
      <c r="QSX135" s="34"/>
      <c r="QSY135" s="34"/>
      <c r="QSZ135" s="34"/>
      <c r="QTA135" s="34"/>
      <c r="QTB135" s="34"/>
      <c r="QTC135" s="34"/>
      <c r="QTD135" s="34"/>
      <c r="QTE135" s="34"/>
      <c r="QTF135" s="34"/>
      <c r="QTG135" s="34"/>
      <c r="QTH135" s="34"/>
      <c r="QTI135" s="34"/>
      <c r="QTJ135" s="34"/>
      <c r="QTK135" s="34"/>
      <c r="QTL135" s="34"/>
      <c r="QTM135" s="34"/>
      <c r="QTN135" s="34"/>
      <c r="QTO135" s="34"/>
      <c r="QTP135" s="34"/>
      <c r="QTQ135" s="34"/>
      <c r="QTR135" s="34"/>
      <c r="QTS135" s="34"/>
      <c r="QTT135" s="34"/>
      <c r="QTU135" s="34"/>
      <c r="QTV135" s="34"/>
      <c r="QTW135" s="34"/>
      <c r="QTX135" s="34"/>
      <c r="QTY135" s="34"/>
      <c r="QTZ135" s="34"/>
      <c r="QUA135" s="34"/>
      <c r="QUB135" s="34"/>
      <c r="QUC135" s="34"/>
      <c r="QUD135" s="34"/>
      <c r="QUE135" s="34"/>
      <c r="QUF135" s="34"/>
      <c r="QUG135" s="34"/>
      <c r="QUH135" s="34"/>
      <c r="QUI135" s="34"/>
      <c r="QUJ135" s="34"/>
      <c r="QUK135" s="34"/>
      <c r="QUL135" s="34"/>
      <c r="QUM135" s="34"/>
      <c r="QUN135" s="34"/>
      <c r="QUO135" s="34"/>
      <c r="QUP135" s="34"/>
      <c r="QUQ135" s="34"/>
      <c r="QUR135" s="34"/>
      <c r="QUS135" s="34"/>
      <c r="QUT135" s="34"/>
      <c r="QUU135" s="34"/>
      <c r="QUV135" s="34"/>
      <c r="QUW135" s="34"/>
      <c r="QUX135" s="34"/>
      <c r="QUY135" s="34"/>
      <c r="QUZ135" s="34"/>
      <c r="QVA135" s="34"/>
      <c r="QVB135" s="34"/>
      <c r="QVC135" s="34"/>
      <c r="QVD135" s="34"/>
      <c r="QVE135" s="34"/>
      <c r="QVF135" s="34"/>
      <c r="QVG135" s="34"/>
      <c r="QVH135" s="34"/>
      <c r="QVI135" s="34"/>
      <c r="QVJ135" s="34"/>
      <c r="QVK135" s="34"/>
      <c r="QVL135" s="34"/>
      <c r="QVM135" s="34"/>
      <c r="QVN135" s="34"/>
      <c r="QVO135" s="34"/>
      <c r="QVP135" s="34"/>
      <c r="QVQ135" s="34"/>
      <c r="QVR135" s="34"/>
      <c r="QVS135" s="34"/>
      <c r="QVT135" s="34"/>
      <c r="QVU135" s="34"/>
      <c r="QVV135" s="34"/>
      <c r="QVW135" s="34"/>
      <c r="QVX135" s="34"/>
      <c r="QVY135" s="34"/>
      <c r="QVZ135" s="34"/>
      <c r="QWA135" s="34"/>
      <c r="QWB135" s="34"/>
      <c r="QWC135" s="34"/>
      <c r="QWD135" s="34"/>
      <c r="QWE135" s="34"/>
      <c r="QWF135" s="34"/>
      <c r="QWG135" s="34"/>
      <c r="QWH135" s="34"/>
      <c r="QWI135" s="34"/>
      <c r="QWJ135" s="34"/>
      <c r="QWK135" s="34"/>
      <c r="QWL135" s="34"/>
      <c r="QWM135" s="34"/>
      <c r="QWN135" s="34"/>
      <c r="QWO135" s="34"/>
      <c r="QWP135" s="34"/>
      <c r="QWQ135" s="34"/>
      <c r="QWR135" s="34"/>
      <c r="QWS135" s="34"/>
      <c r="QWT135" s="34"/>
      <c r="QWU135" s="34"/>
      <c r="QWV135" s="34"/>
      <c r="QWW135" s="34"/>
      <c r="QWX135" s="34"/>
      <c r="QWY135" s="34"/>
      <c r="QWZ135" s="34"/>
      <c r="QXA135" s="34"/>
      <c r="QXB135" s="34"/>
      <c r="QXC135" s="34"/>
      <c r="QXD135" s="34"/>
      <c r="QXE135" s="34"/>
      <c r="QXF135" s="34"/>
      <c r="QXG135" s="34"/>
      <c r="QXH135" s="34"/>
      <c r="QXI135" s="34"/>
      <c r="QXJ135" s="34"/>
      <c r="QXK135" s="34"/>
      <c r="QXL135" s="34"/>
      <c r="QXM135" s="34"/>
      <c r="QXN135" s="34"/>
      <c r="QXO135" s="34"/>
      <c r="QXP135" s="34"/>
      <c r="QXQ135" s="34"/>
      <c r="QXR135" s="34"/>
      <c r="QXS135" s="34"/>
      <c r="QXT135" s="34"/>
      <c r="QXU135" s="34"/>
      <c r="QXV135" s="34"/>
      <c r="QXW135" s="34"/>
      <c r="QXX135" s="34"/>
      <c r="QXY135" s="34"/>
      <c r="QXZ135" s="34"/>
      <c r="QYA135" s="34"/>
      <c r="QYB135" s="34"/>
      <c r="QYC135" s="34"/>
      <c r="QYD135" s="34"/>
      <c r="QYE135" s="34"/>
      <c r="QYF135" s="34"/>
      <c r="QYG135" s="34"/>
      <c r="QYH135" s="34"/>
      <c r="QYI135" s="34"/>
      <c r="QYJ135" s="34"/>
      <c r="QYK135" s="34"/>
      <c r="QYL135" s="34"/>
      <c r="QYM135" s="34"/>
      <c r="QYN135" s="34"/>
      <c r="QYO135" s="34"/>
      <c r="QYP135" s="34"/>
      <c r="QYQ135" s="34"/>
      <c r="QYR135" s="34"/>
      <c r="QYS135" s="34"/>
      <c r="QYT135" s="34"/>
      <c r="QYU135" s="34"/>
      <c r="QYV135" s="34"/>
      <c r="QYW135" s="34"/>
      <c r="QYX135" s="34"/>
      <c r="QYY135" s="34"/>
      <c r="QYZ135" s="34"/>
      <c r="QZA135" s="34"/>
      <c r="QZB135" s="34"/>
      <c r="QZC135" s="34"/>
      <c r="QZD135" s="34"/>
      <c r="QZE135" s="34"/>
      <c r="QZF135" s="34"/>
      <c r="QZG135" s="34"/>
      <c r="QZH135" s="34"/>
      <c r="QZI135" s="34"/>
      <c r="QZJ135" s="34"/>
      <c r="QZK135" s="34"/>
      <c r="QZL135" s="34"/>
      <c r="QZM135" s="34"/>
      <c r="QZN135" s="34"/>
      <c r="QZO135" s="34"/>
      <c r="QZP135" s="34"/>
      <c r="QZQ135" s="34"/>
      <c r="QZR135" s="34"/>
      <c r="QZS135" s="34"/>
      <c r="QZT135" s="34"/>
      <c r="QZU135" s="34"/>
      <c r="QZV135" s="34"/>
      <c r="QZW135" s="34"/>
      <c r="QZX135" s="34"/>
      <c r="QZY135" s="34"/>
      <c r="QZZ135" s="34"/>
      <c r="RAA135" s="34"/>
      <c r="RAB135" s="34"/>
      <c r="RAC135" s="34"/>
      <c r="RAD135" s="34"/>
      <c r="RAE135" s="34"/>
      <c r="RAF135" s="34"/>
      <c r="RAG135" s="34"/>
      <c r="RAH135" s="34"/>
      <c r="RAI135" s="34"/>
      <c r="RAJ135" s="34"/>
      <c r="RAK135" s="34"/>
      <c r="RAL135" s="34"/>
      <c r="RAM135" s="34"/>
      <c r="RAN135" s="34"/>
      <c r="RAO135" s="34"/>
      <c r="RAP135" s="34"/>
      <c r="RAQ135" s="34"/>
      <c r="RAR135" s="34"/>
      <c r="RAS135" s="34"/>
      <c r="RAT135" s="34"/>
      <c r="RAU135" s="34"/>
      <c r="RAV135" s="34"/>
      <c r="RAW135" s="34"/>
      <c r="RAX135" s="34"/>
      <c r="RAY135" s="34"/>
      <c r="RAZ135" s="34"/>
      <c r="RBA135" s="34"/>
      <c r="RBB135" s="34"/>
      <c r="RBC135" s="34"/>
      <c r="RBD135" s="34"/>
      <c r="RBE135" s="34"/>
      <c r="RBF135" s="34"/>
      <c r="RBG135" s="34"/>
      <c r="RBH135" s="34"/>
      <c r="RBI135" s="34"/>
      <c r="RBJ135" s="34"/>
      <c r="RBK135" s="34"/>
      <c r="RBL135" s="34"/>
      <c r="RBM135" s="34"/>
      <c r="RBN135" s="34"/>
      <c r="RBO135" s="34"/>
      <c r="RBP135" s="34"/>
      <c r="RBQ135" s="34"/>
      <c r="RBR135" s="34"/>
      <c r="RBS135" s="34"/>
      <c r="RBT135" s="34"/>
      <c r="RBU135" s="34"/>
      <c r="RBV135" s="34"/>
      <c r="RBW135" s="34"/>
      <c r="RBX135" s="34"/>
      <c r="RBY135" s="34"/>
      <c r="RBZ135" s="34"/>
      <c r="RCA135" s="34"/>
      <c r="RCB135" s="34"/>
      <c r="RCC135" s="34"/>
      <c r="RCD135" s="34"/>
      <c r="RCE135" s="34"/>
      <c r="RCF135" s="34"/>
      <c r="RCG135" s="34"/>
      <c r="RCH135" s="34"/>
      <c r="RCI135" s="34"/>
      <c r="RCJ135" s="34"/>
      <c r="RCK135" s="34"/>
      <c r="RCL135" s="34"/>
      <c r="RCM135" s="34"/>
      <c r="RCN135" s="34"/>
      <c r="RCO135" s="34"/>
      <c r="RCP135" s="34"/>
      <c r="RCQ135" s="34"/>
      <c r="RCR135" s="34"/>
      <c r="RCS135" s="34"/>
      <c r="RCT135" s="34"/>
      <c r="RCU135" s="34"/>
      <c r="RCV135" s="34"/>
      <c r="RCW135" s="34"/>
      <c r="RCX135" s="34"/>
      <c r="RCY135" s="34"/>
      <c r="RCZ135" s="34"/>
      <c r="RDA135" s="34"/>
      <c r="RDB135" s="34"/>
      <c r="RDC135" s="34"/>
      <c r="RDD135" s="34"/>
      <c r="RDE135" s="34"/>
      <c r="RDF135" s="34"/>
      <c r="RDG135" s="34"/>
      <c r="RDH135" s="34"/>
      <c r="RDI135" s="34"/>
      <c r="RDJ135" s="34"/>
      <c r="RDK135" s="34"/>
      <c r="RDL135" s="34"/>
      <c r="RDM135" s="34"/>
      <c r="RDN135" s="34"/>
      <c r="RDO135" s="34"/>
      <c r="RDP135" s="34"/>
      <c r="RDQ135" s="34"/>
      <c r="RDR135" s="34"/>
      <c r="RDS135" s="34"/>
      <c r="RDT135" s="34"/>
      <c r="RDU135" s="34"/>
      <c r="RDV135" s="34"/>
      <c r="RDW135" s="34"/>
      <c r="RDX135" s="34"/>
      <c r="RDY135" s="34"/>
      <c r="RDZ135" s="34"/>
      <c r="REA135" s="34"/>
      <c r="REB135" s="34"/>
      <c r="REC135" s="34"/>
      <c r="RED135" s="34"/>
      <c r="REE135" s="34"/>
      <c r="REF135" s="34"/>
      <c r="REG135" s="34"/>
      <c r="REH135" s="34"/>
      <c r="REI135" s="34"/>
      <c r="REJ135" s="34"/>
      <c r="REK135" s="34"/>
      <c r="REL135" s="34"/>
      <c r="REM135" s="34"/>
      <c r="REN135" s="34"/>
      <c r="REO135" s="34"/>
      <c r="REP135" s="34"/>
      <c r="REQ135" s="34"/>
      <c r="RER135" s="34"/>
      <c r="RES135" s="34"/>
      <c r="RET135" s="34"/>
      <c r="REU135" s="34"/>
      <c r="REV135" s="34"/>
      <c r="REW135" s="34"/>
      <c r="REX135" s="34"/>
      <c r="REY135" s="34"/>
      <c r="REZ135" s="34"/>
      <c r="RFA135" s="34"/>
      <c r="RFB135" s="34"/>
      <c r="RFC135" s="34"/>
      <c r="RFD135" s="34"/>
      <c r="RFE135" s="34"/>
      <c r="RFF135" s="34"/>
      <c r="RFG135" s="34"/>
      <c r="RFH135" s="34"/>
      <c r="RFI135" s="34"/>
      <c r="RFJ135" s="34"/>
      <c r="RFK135" s="34"/>
      <c r="RFL135" s="34"/>
      <c r="RFM135" s="34"/>
      <c r="RFN135" s="34"/>
      <c r="RFO135" s="34"/>
      <c r="RFP135" s="34"/>
      <c r="RFQ135" s="34"/>
      <c r="RFR135" s="34"/>
      <c r="RFS135" s="34"/>
      <c r="RFT135" s="34"/>
      <c r="RFU135" s="34"/>
      <c r="RFV135" s="34"/>
      <c r="RFW135" s="34"/>
      <c r="RFX135" s="34"/>
      <c r="RFY135" s="34"/>
      <c r="RFZ135" s="34"/>
      <c r="RGA135" s="34"/>
      <c r="RGB135" s="34"/>
      <c r="RGC135" s="34"/>
      <c r="RGD135" s="34"/>
      <c r="RGE135" s="34"/>
      <c r="RGF135" s="34"/>
      <c r="RGG135" s="34"/>
      <c r="RGH135" s="34"/>
      <c r="RGI135" s="34"/>
      <c r="RGJ135" s="34"/>
      <c r="RGK135" s="34"/>
      <c r="RGL135" s="34"/>
      <c r="RGM135" s="34"/>
      <c r="RGN135" s="34"/>
      <c r="RGO135" s="34"/>
      <c r="RGP135" s="34"/>
      <c r="RGQ135" s="34"/>
      <c r="RGR135" s="34"/>
      <c r="RGS135" s="34"/>
      <c r="RGT135" s="34"/>
      <c r="RGU135" s="34"/>
      <c r="RGV135" s="34"/>
      <c r="RGW135" s="34"/>
      <c r="RGX135" s="34"/>
      <c r="RGY135" s="34"/>
      <c r="RGZ135" s="34"/>
      <c r="RHA135" s="34"/>
      <c r="RHB135" s="34"/>
      <c r="RHC135" s="34"/>
      <c r="RHD135" s="34"/>
      <c r="RHE135" s="34"/>
      <c r="RHF135" s="34"/>
      <c r="RHG135" s="34"/>
      <c r="RHH135" s="34"/>
      <c r="RHI135" s="34"/>
      <c r="RHJ135" s="34"/>
      <c r="RHK135" s="34"/>
      <c r="RHL135" s="34"/>
      <c r="RHM135" s="34"/>
      <c r="RHN135" s="34"/>
      <c r="RHO135" s="34"/>
      <c r="RHP135" s="34"/>
      <c r="RHQ135" s="34"/>
      <c r="RHR135" s="34"/>
      <c r="RHS135" s="34"/>
      <c r="RHT135" s="34"/>
      <c r="RHU135" s="34"/>
      <c r="RHV135" s="34"/>
      <c r="RHW135" s="34"/>
      <c r="RHX135" s="34"/>
      <c r="RHY135" s="34"/>
      <c r="RHZ135" s="34"/>
      <c r="RIA135" s="34"/>
      <c r="RIB135" s="34"/>
      <c r="RIC135" s="34"/>
      <c r="RID135" s="34"/>
      <c r="RIE135" s="34"/>
      <c r="RIF135" s="34"/>
      <c r="RIG135" s="34"/>
      <c r="RIH135" s="34"/>
      <c r="RII135" s="34"/>
      <c r="RIJ135" s="34"/>
      <c r="RIK135" s="34"/>
      <c r="RIL135" s="34"/>
      <c r="RIM135" s="34"/>
      <c r="RIN135" s="34"/>
      <c r="RIO135" s="34"/>
      <c r="RIP135" s="34"/>
      <c r="RIQ135" s="34"/>
      <c r="RIR135" s="34"/>
      <c r="RIS135" s="34"/>
      <c r="RIT135" s="34"/>
      <c r="RIU135" s="34"/>
      <c r="RIV135" s="34"/>
      <c r="RIW135" s="34"/>
      <c r="RIX135" s="34"/>
      <c r="RIY135" s="34"/>
      <c r="RIZ135" s="34"/>
      <c r="RJA135" s="34"/>
      <c r="RJB135" s="34"/>
      <c r="RJC135" s="34"/>
      <c r="RJD135" s="34"/>
      <c r="RJE135" s="34"/>
      <c r="RJF135" s="34"/>
      <c r="RJG135" s="34"/>
      <c r="RJH135" s="34"/>
      <c r="RJI135" s="34"/>
      <c r="RJJ135" s="34"/>
      <c r="RJK135" s="34"/>
      <c r="RJL135" s="34"/>
      <c r="RJM135" s="34"/>
      <c r="RJN135" s="34"/>
      <c r="RJO135" s="34"/>
      <c r="RJP135" s="34"/>
      <c r="RJQ135" s="34"/>
      <c r="RJR135" s="34"/>
      <c r="RJS135" s="34"/>
      <c r="RJT135" s="34"/>
      <c r="RJU135" s="34"/>
      <c r="RJV135" s="34"/>
      <c r="RJW135" s="34"/>
      <c r="RJX135" s="34"/>
      <c r="RJY135" s="34"/>
      <c r="RJZ135" s="34"/>
      <c r="RKA135" s="34"/>
      <c r="RKB135" s="34"/>
      <c r="RKC135" s="34"/>
      <c r="RKD135" s="34"/>
      <c r="RKE135" s="34"/>
      <c r="RKF135" s="34"/>
      <c r="RKG135" s="34"/>
      <c r="RKH135" s="34"/>
      <c r="RKI135" s="34"/>
      <c r="RKJ135" s="34"/>
      <c r="RKK135" s="34"/>
      <c r="RKL135" s="34"/>
      <c r="RKM135" s="34"/>
      <c r="RKN135" s="34"/>
      <c r="RKO135" s="34"/>
      <c r="RKP135" s="34"/>
      <c r="RKQ135" s="34"/>
      <c r="RKR135" s="34"/>
      <c r="RKS135" s="34"/>
      <c r="RKT135" s="34"/>
      <c r="RKU135" s="34"/>
      <c r="RKV135" s="34"/>
      <c r="RKW135" s="34"/>
      <c r="RKX135" s="34"/>
      <c r="RKY135" s="34"/>
      <c r="RKZ135" s="34"/>
      <c r="RLA135" s="34"/>
      <c r="RLB135" s="34"/>
      <c r="RLC135" s="34"/>
      <c r="RLD135" s="34"/>
      <c r="RLE135" s="34"/>
      <c r="RLF135" s="34"/>
      <c r="RLG135" s="34"/>
      <c r="RLH135" s="34"/>
      <c r="RLI135" s="34"/>
      <c r="RLJ135" s="34"/>
      <c r="RLK135" s="34"/>
      <c r="RLL135" s="34"/>
      <c r="RLM135" s="34"/>
      <c r="RLN135" s="34"/>
      <c r="RLO135" s="34"/>
      <c r="RLP135" s="34"/>
      <c r="RLQ135" s="34"/>
      <c r="RLR135" s="34"/>
      <c r="RLS135" s="34"/>
      <c r="RLT135" s="34"/>
      <c r="RLU135" s="34"/>
      <c r="RLV135" s="34"/>
      <c r="RLW135" s="34"/>
      <c r="RLX135" s="34"/>
      <c r="RLY135" s="34"/>
      <c r="RLZ135" s="34"/>
      <c r="RMA135" s="34"/>
      <c r="RMB135" s="34"/>
      <c r="RMC135" s="34"/>
      <c r="RMD135" s="34"/>
      <c r="RME135" s="34"/>
      <c r="RMF135" s="34"/>
      <c r="RMG135" s="34"/>
      <c r="RMH135" s="34"/>
      <c r="RMI135" s="34"/>
      <c r="RMJ135" s="34"/>
      <c r="RMK135" s="34"/>
      <c r="RML135" s="34"/>
      <c r="RMM135" s="34"/>
      <c r="RMN135" s="34"/>
      <c r="RMO135" s="34"/>
      <c r="RMP135" s="34"/>
      <c r="RMQ135" s="34"/>
      <c r="RMR135" s="34"/>
      <c r="RMS135" s="34"/>
      <c r="RMT135" s="34"/>
      <c r="RMU135" s="34"/>
      <c r="RMV135" s="34"/>
      <c r="RMW135" s="34"/>
      <c r="RMX135" s="34"/>
      <c r="RMY135" s="34"/>
      <c r="RMZ135" s="34"/>
      <c r="RNA135" s="34"/>
      <c r="RNB135" s="34"/>
      <c r="RNC135" s="34"/>
      <c r="RND135" s="34"/>
      <c r="RNE135" s="34"/>
      <c r="RNF135" s="34"/>
      <c r="RNG135" s="34"/>
      <c r="RNH135" s="34"/>
      <c r="RNI135" s="34"/>
      <c r="RNJ135" s="34"/>
      <c r="RNK135" s="34"/>
      <c r="RNL135" s="34"/>
      <c r="RNM135" s="34"/>
      <c r="RNN135" s="34"/>
      <c r="RNO135" s="34"/>
      <c r="RNP135" s="34"/>
      <c r="RNQ135" s="34"/>
      <c r="RNR135" s="34"/>
      <c r="RNS135" s="34"/>
      <c r="RNT135" s="34"/>
      <c r="RNU135" s="34"/>
      <c r="RNV135" s="34"/>
      <c r="RNW135" s="34"/>
      <c r="RNX135" s="34"/>
      <c r="RNY135" s="34"/>
      <c r="RNZ135" s="34"/>
      <c r="ROA135" s="34"/>
      <c r="ROB135" s="34"/>
      <c r="ROC135" s="34"/>
      <c r="ROD135" s="34"/>
      <c r="ROE135" s="34"/>
      <c r="ROF135" s="34"/>
      <c r="ROG135" s="34"/>
      <c r="ROH135" s="34"/>
      <c r="ROI135" s="34"/>
      <c r="ROJ135" s="34"/>
      <c r="ROK135" s="34"/>
      <c r="ROL135" s="34"/>
      <c r="ROM135" s="34"/>
      <c r="RON135" s="34"/>
      <c r="ROO135" s="34"/>
      <c r="ROP135" s="34"/>
      <c r="ROQ135" s="34"/>
      <c r="ROR135" s="34"/>
      <c r="ROS135" s="34"/>
      <c r="ROT135" s="34"/>
      <c r="ROU135" s="34"/>
      <c r="ROV135" s="34"/>
      <c r="ROW135" s="34"/>
      <c r="ROX135" s="34"/>
      <c r="ROY135" s="34"/>
      <c r="ROZ135" s="34"/>
      <c r="RPA135" s="34"/>
      <c r="RPB135" s="34"/>
      <c r="RPC135" s="34"/>
      <c r="RPD135" s="34"/>
      <c r="RPE135" s="34"/>
      <c r="RPF135" s="34"/>
      <c r="RPG135" s="34"/>
      <c r="RPH135" s="34"/>
      <c r="RPI135" s="34"/>
      <c r="RPJ135" s="34"/>
      <c r="RPK135" s="34"/>
      <c r="RPL135" s="34"/>
      <c r="RPM135" s="34"/>
      <c r="RPN135" s="34"/>
      <c r="RPO135" s="34"/>
      <c r="RPP135" s="34"/>
      <c r="RPQ135" s="34"/>
      <c r="RPR135" s="34"/>
      <c r="RPS135" s="34"/>
      <c r="RPT135" s="34"/>
      <c r="RPU135" s="34"/>
      <c r="RPV135" s="34"/>
      <c r="RPW135" s="34"/>
      <c r="RPX135" s="34"/>
      <c r="RPY135" s="34"/>
      <c r="RPZ135" s="34"/>
      <c r="RQA135" s="34"/>
      <c r="RQB135" s="34"/>
      <c r="RQC135" s="34"/>
      <c r="RQD135" s="34"/>
      <c r="RQE135" s="34"/>
      <c r="RQF135" s="34"/>
      <c r="RQG135" s="34"/>
      <c r="RQH135" s="34"/>
      <c r="RQI135" s="34"/>
      <c r="RQJ135" s="34"/>
      <c r="RQK135" s="34"/>
      <c r="RQL135" s="34"/>
      <c r="RQM135" s="34"/>
      <c r="RQN135" s="34"/>
      <c r="RQO135" s="34"/>
      <c r="RQP135" s="34"/>
      <c r="RQQ135" s="34"/>
      <c r="RQR135" s="34"/>
      <c r="RQS135" s="34"/>
      <c r="RQT135" s="34"/>
      <c r="RQU135" s="34"/>
      <c r="RQV135" s="34"/>
      <c r="RQW135" s="34"/>
      <c r="RQX135" s="34"/>
      <c r="RQY135" s="34"/>
      <c r="RQZ135" s="34"/>
      <c r="RRA135" s="34"/>
      <c r="RRB135" s="34"/>
      <c r="RRC135" s="34"/>
      <c r="RRD135" s="34"/>
      <c r="RRE135" s="34"/>
      <c r="RRF135" s="34"/>
      <c r="RRG135" s="34"/>
      <c r="RRH135" s="34"/>
      <c r="RRI135" s="34"/>
      <c r="RRJ135" s="34"/>
      <c r="RRK135" s="34"/>
      <c r="RRL135" s="34"/>
      <c r="RRM135" s="34"/>
      <c r="RRN135" s="34"/>
      <c r="RRO135" s="34"/>
      <c r="RRP135" s="34"/>
      <c r="RRQ135" s="34"/>
      <c r="RRR135" s="34"/>
      <c r="RRS135" s="34"/>
      <c r="RRT135" s="34"/>
      <c r="RRU135" s="34"/>
      <c r="RRV135" s="34"/>
      <c r="RRW135" s="34"/>
      <c r="RRX135" s="34"/>
      <c r="RRY135" s="34"/>
      <c r="RRZ135" s="34"/>
      <c r="RSA135" s="34"/>
      <c r="RSB135" s="34"/>
      <c r="RSC135" s="34"/>
      <c r="RSD135" s="34"/>
      <c r="RSE135" s="34"/>
      <c r="RSF135" s="34"/>
      <c r="RSG135" s="34"/>
      <c r="RSH135" s="34"/>
      <c r="RSI135" s="34"/>
      <c r="RSJ135" s="34"/>
      <c r="RSK135" s="34"/>
      <c r="RSL135" s="34"/>
      <c r="RSM135" s="34"/>
      <c r="RSN135" s="34"/>
      <c r="RSO135" s="34"/>
      <c r="RSP135" s="34"/>
      <c r="RSQ135" s="34"/>
      <c r="RSR135" s="34"/>
      <c r="RSS135" s="34"/>
      <c r="RST135" s="34"/>
      <c r="RSU135" s="34"/>
      <c r="RSV135" s="34"/>
      <c r="RSW135" s="34"/>
      <c r="RSX135" s="34"/>
      <c r="RSY135" s="34"/>
      <c r="RSZ135" s="34"/>
      <c r="RTA135" s="34"/>
      <c r="RTB135" s="34"/>
      <c r="RTC135" s="34"/>
      <c r="RTD135" s="34"/>
      <c r="RTE135" s="34"/>
      <c r="RTF135" s="34"/>
      <c r="RTG135" s="34"/>
      <c r="RTH135" s="34"/>
      <c r="RTI135" s="34"/>
      <c r="RTJ135" s="34"/>
      <c r="RTK135" s="34"/>
      <c r="RTL135" s="34"/>
      <c r="RTM135" s="34"/>
      <c r="RTN135" s="34"/>
      <c r="RTO135" s="34"/>
      <c r="RTP135" s="34"/>
      <c r="RTQ135" s="34"/>
      <c r="RTR135" s="34"/>
      <c r="RTS135" s="34"/>
      <c r="RTT135" s="34"/>
      <c r="RTU135" s="34"/>
      <c r="RTV135" s="34"/>
      <c r="RTW135" s="34"/>
      <c r="RTX135" s="34"/>
      <c r="RTY135" s="34"/>
      <c r="RTZ135" s="34"/>
      <c r="RUA135" s="34"/>
      <c r="RUB135" s="34"/>
      <c r="RUC135" s="34"/>
      <c r="RUD135" s="34"/>
      <c r="RUE135" s="34"/>
      <c r="RUF135" s="34"/>
      <c r="RUG135" s="34"/>
      <c r="RUH135" s="34"/>
      <c r="RUI135" s="34"/>
      <c r="RUJ135" s="34"/>
      <c r="RUK135" s="34"/>
      <c r="RUL135" s="34"/>
      <c r="RUM135" s="34"/>
      <c r="RUN135" s="34"/>
      <c r="RUO135" s="34"/>
      <c r="RUP135" s="34"/>
      <c r="RUQ135" s="34"/>
      <c r="RUR135" s="34"/>
      <c r="RUS135" s="34"/>
      <c r="RUT135" s="34"/>
      <c r="RUU135" s="34"/>
      <c r="RUV135" s="34"/>
      <c r="RUW135" s="34"/>
      <c r="RUX135" s="34"/>
      <c r="RUY135" s="34"/>
      <c r="RUZ135" s="34"/>
      <c r="RVA135" s="34"/>
      <c r="RVB135" s="34"/>
      <c r="RVC135" s="34"/>
      <c r="RVD135" s="34"/>
      <c r="RVE135" s="34"/>
      <c r="RVF135" s="34"/>
      <c r="RVG135" s="34"/>
      <c r="RVH135" s="34"/>
      <c r="RVI135" s="34"/>
      <c r="RVJ135" s="34"/>
      <c r="RVK135" s="34"/>
      <c r="RVL135" s="34"/>
      <c r="RVM135" s="34"/>
      <c r="RVN135" s="34"/>
      <c r="RVO135" s="34"/>
      <c r="RVP135" s="34"/>
      <c r="RVQ135" s="34"/>
      <c r="RVR135" s="34"/>
      <c r="RVS135" s="34"/>
      <c r="RVT135" s="34"/>
      <c r="RVU135" s="34"/>
      <c r="RVV135" s="34"/>
      <c r="RVW135" s="34"/>
      <c r="RVX135" s="34"/>
      <c r="RVY135" s="34"/>
      <c r="RVZ135" s="34"/>
      <c r="RWA135" s="34"/>
      <c r="RWB135" s="34"/>
      <c r="RWC135" s="34"/>
      <c r="RWD135" s="34"/>
      <c r="RWE135" s="34"/>
      <c r="RWF135" s="34"/>
      <c r="RWG135" s="34"/>
      <c r="RWH135" s="34"/>
      <c r="RWI135" s="34"/>
      <c r="RWJ135" s="34"/>
      <c r="RWK135" s="34"/>
      <c r="RWL135" s="34"/>
      <c r="RWM135" s="34"/>
      <c r="RWN135" s="34"/>
      <c r="RWO135" s="34"/>
      <c r="RWP135" s="34"/>
      <c r="RWQ135" s="34"/>
      <c r="RWR135" s="34"/>
      <c r="RWS135" s="34"/>
      <c r="RWT135" s="34"/>
      <c r="RWU135" s="34"/>
      <c r="RWV135" s="34"/>
      <c r="RWW135" s="34"/>
      <c r="RWX135" s="34"/>
      <c r="RWY135" s="34"/>
      <c r="RWZ135" s="34"/>
      <c r="RXA135" s="34"/>
      <c r="RXB135" s="34"/>
      <c r="RXC135" s="34"/>
      <c r="RXD135" s="34"/>
      <c r="RXE135" s="34"/>
      <c r="RXF135" s="34"/>
      <c r="RXG135" s="34"/>
      <c r="RXH135" s="34"/>
      <c r="RXI135" s="34"/>
      <c r="RXJ135" s="34"/>
      <c r="RXK135" s="34"/>
      <c r="RXL135" s="34"/>
      <c r="RXM135" s="34"/>
      <c r="RXN135" s="34"/>
      <c r="RXO135" s="34"/>
      <c r="RXP135" s="34"/>
      <c r="RXQ135" s="34"/>
      <c r="RXR135" s="34"/>
      <c r="RXS135" s="34"/>
      <c r="RXT135" s="34"/>
      <c r="RXU135" s="34"/>
      <c r="RXV135" s="34"/>
      <c r="RXW135" s="34"/>
      <c r="RXX135" s="34"/>
      <c r="RXY135" s="34"/>
      <c r="RXZ135" s="34"/>
      <c r="RYA135" s="34"/>
      <c r="RYB135" s="34"/>
      <c r="RYC135" s="34"/>
      <c r="RYD135" s="34"/>
      <c r="RYE135" s="34"/>
      <c r="RYF135" s="34"/>
      <c r="RYG135" s="34"/>
      <c r="RYH135" s="34"/>
      <c r="RYI135" s="34"/>
      <c r="RYJ135" s="34"/>
      <c r="RYK135" s="34"/>
      <c r="RYL135" s="34"/>
      <c r="RYM135" s="34"/>
      <c r="RYN135" s="34"/>
      <c r="RYO135" s="34"/>
      <c r="RYP135" s="34"/>
      <c r="RYQ135" s="34"/>
      <c r="RYR135" s="34"/>
      <c r="RYS135" s="34"/>
      <c r="RYT135" s="34"/>
      <c r="RYU135" s="34"/>
      <c r="RYV135" s="34"/>
      <c r="RYW135" s="34"/>
      <c r="RYX135" s="34"/>
      <c r="RYY135" s="34"/>
      <c r="RYZ135" s="34"/>
      <c r="RZA135" s="34"/>
      <c r="RZB135" s="34"/>
      <c r="RZC135" s="34"/>
      <c r="RZD135" s="34"/>
      <c r="RZE135" s="34"/>
      <c r="RZF135" s="34"/>
      <c r="RZG135" s="34"/>
      <c r="RZH135" s="34"/>
      <c r="RZI135" s="34"/>
      <c r="RZJ135" s="34"/>
      <c r="RZK135" s="34"/>
      <c r="RZL135" s="34"/>
      <c r="RZM135" s="34"/>
      <c r="RZN135" s="34"/>
      <c r="RZO135" s="34"/>
      <c r="RZP135" s="34"/>
      <c r="RZQ135" s="34"/>
      <c r="RZR135" s="34"/>
      <c r="RZS135" s="34"/>
      <c r="RZT135" s="34"/>
      <c r="RZU135" s="34"/>
      <c r="RZV135" s="34"/>
      <c r="RZW135" s="34"/>
      <c r="RZX135" s="34"/>
      <c r="RZY135" s="34"/>
      <c r="RZZ135" s="34"/>
      <c r="SAA135" s="34"/>
      <c r="SAB135" s="34"/>
      <c r="SAC135" s="34"/>
      <c r="SAD135" s="34"/>
      <c r="SAE135" s="34"/>
      <c r="SAF135" s="34"/>
      <c r="SAG135" s="34"/>
      <c r="SAH135" s="34"/>
      <c r="SAI135" s="34"/>
      <c r="SAJ135" s="34"/>
      <c r="SAK135" s="34"/>
      <c r="SAL135" s="34"/>
      <c r="SAM135" s="34"/>
      <c r="SAN135" s="34"/>
      <c r="SAO135" s="34"/>
      <c r="SAP135" s="34"/>
      <c r="SAQ135" s="34"/>
      <c r="SAR135" s="34"/>
      <c r="SAS135" s="34"/>
      <c r="SAT135" s="34"/>
      <c r="SAU135" s="34"/>
      <c r="SAV135" s="34"/>
      <c r="SAW135" s="34"/>
      <c r="SAX135" s="34"/>
      <c r="SAY135" s="34"/>
      <c r="SAZ135" s="34"/>
      <c r="SBA135" s="34"/>
      <c r="SBB135" s="34"/>
      <c r="SBC135" s="34"/>
      <c r="SBD135" s="34"/>
      <c r="SBE135" s="34"/>
      <c r="SBF135" s="34"/>
      <c r="SBG135" s="34"/>
      <c r="SBH135" s="34"/>
      <c r="SBI135" s="34"/>
      <c r="SBJ135" s="34"/>
      <c r="SBK135" s="34"/>
      <c r="SBL135" s="34"/>
      <c r="SBM135" s="34"/>
      <c r="SBN135" s="34"/>
      <c r="SBO135" s="34"/>
      <c r="SBP135" s="34"/>
      <c r="SBQ135" s="34"/>
      <c r="SBR135" s="34"/>
      <c r="SBS135" s="34"/>
      <c r="SBT135" s="34"/>
      <c r="SBU135" s="34"/>
      <c r="SBV135" s="34"/>
      <c r="SBW135" s="34"/>
      <c r="SBX135" s="34"/>
      <c r="SBY135" s="34"/>
      <c r="SBZ135" s="34"/>
      <c r="SCA135" s="34"/>
      <c r="SCB135" s="34"/>
      <c r="SCC135" s="34"/>
      <c r="SCD135" s="34"/>
      <c r="SCE135" s="34"/>
      <c r="SCF135" s="34"/>
      <c r="SCG135" s="34"/>
      <c r="SCH135" s="34"/>
      <c r="SCI135" s="34"/>
      <c r="SCJ135" s="34"/>
      <c r="SCK135" s="34"/>
      <c r="SCL135" s="34"/>
      <c r="SCM135" s="34"/>
      <c r="SCN135" s="34"/>
      <c r="SCO135" s="34"/>
      <c r="SCP135" s="34"/>
      <c r="SCQ135" s="34"/>
      <c r="SCR135" s="34"/>
      <c r="SCS135" s="34"/>
      <c r="SCT135" s="34"/>
      <c r="SCU135" s="34"/>
      <c r="SCV135" s="34"/>
      <c r="SCW135" s="34"/>
      <c r="SCX135" s="34"/>
      <c r="SCY135" s="34"/>
      <c r="SCZ135" s="34"/>
      <c r="SDA135" s="34"/>
      <c r="SDB135" s="34"/>
      <c r="SDC135" s="34"/>
      <c r="SDD135" s="34"/>
      <c r="SDE135" s="34"/>
      <c r="SDF135" s="34"/>
      <c r="SDG135" s="34"/>
      <c r="SDH135" s="34"/>
      <c r="SDI135" s="34"/>
      <c r="SDJ135" s="34"/>
      <c r="SDK135" s="34"/>
      <c r="SDL135" s="34"/>
      <c r="SDM135" s="34"/>
      <c r="SDN135" s="34"/>
      <c r="SDO135" s="34"/>
      <c r="SDP135" s="34"/>
      <c r="SDQ135" s="34"/>
      <c r="SDR135" s="34"/>
      <c r="SDS135" s="34"/>
      <c r="SDT135" s="34"/>
      <c r="SDU135" s="34"/>
      <c r="SDV135" s="34"/>
      <c r="SDW135" s="34"/>
      <c r="SDX135" s="34"/>
      <c r="SDY135" s="34"/>
      <c r="SDZ135" s="34"/>
      <c r="SEA135" s="34"/>
      <c r="SEB135" s="34"/>
      <c r="SEC135" s="34"/>
      <c r="SED135" s="34"/>
      <c r="SEE135" s="34"/>
      <c r="SEF135" s="34"/>
      <c r="SEG135" s="34"/>
      <c r="SEH135" s="34"/>
      <c r="SEI135" s="34"/>
      <c r="SEJ135" s="34"/>
      <c r="SEK135" s="34"/>
      <c r="SEL135" s="34"/>
      <c r="SEM135" s="34"/>
      <c r="SEN135" s="34"/>
      <c r="SEO135" s="34"/>
      <c r="SEP135" s="34"/>
      <c r="SEQ135" s="34"/>
      <c r="SER135" s="34"/>
      <c r="SES135" s="34"/>
      <c r="SET135" s="34"/>
      <c r="SEU135" s="34"/>
      <c r="SEV135" s="34"/>
      <c r="SEW135" s="34"/>
      <c r="SEX135" s="34"/>
      <c r="SEY135" s="34"/>
      <c r="SEZ135" s="34"/>
      <c r="SFA135" s="34"/>
      <c r="SFB135" s="34"/>
      <c r="SFC135" s="34"/>
      <c r="SFD135" s="34"/>
      <c r="SFE135" s="34"/>
      <c r="SFF135" s="34"/>
      <c r="SFG135" s="34"/>
      <c r="SFH135" s="34"/>
      <c r="SFI135" s="34"/>
      <c r="SFJ135" s="34"/>
      <c r="SFK135" s="34"/>
      <c r="SFL135" s="34"/>
      <c r="SFM135" s="34"/>
      <c r="SFN135" s="34"/>
      <c r="SFO135" s="34"/>
      <c r="SFP135" s="34"/>
      <c r="SFQ135" s="34"/>
      <c r="SFR135" s="34"/>
      <c r="SFS135" s="34"/>
      <c r="SFT135" s="34"/>
      <c r="SFU135" s="34"/>
      <c r="SFV135" s="34"/>
      <c r="SFW135" s="34"/>
      <c r="SFX135" s="34"/>
      <c r="SFY135" s="34"/>
      <c r="SFZ135" s="34"/>
      <c r="SGA135" s="34"/>
      <c r="SGB135" s="34"/>
      <c r="SGC135" s="34"/>
      <c r="SGD135" s="34"/>
      <c r="SGE135" s="34"/>
      <c r="SGF135" s="34"/>
      <c r="SGG135" s="34"/>
      <c r="SGH135" s="34"/>
      <c r="SGI135" s="34"/>
      <c r="SGJ135" s="34"/>
      <c r="SGK135" s="34"/>
      <c r="SGL135" s="34"/>
      <c r="SGM135" s="34"/>
      <c r="SGN135" s="34"/>
      <c r="SGO135" s="34"/>
      <c r="SGP135" s="34"/>
      <c r="SGQ135" s="34"/>
      <c r="SGR135" s="34"/>
      <c r="SGS135" s="34"/>
      <c r="SGT135" s="34"/>
      <c r="SGU135" s="34"/>
      <c r="SGV135" s="34"/>
      <c r="SGW135" s="34"/>
      <c r="SGX135" s="34"/>
      <c r="SGY135" s="34"/>
      <c r="SGZ135" s="34"/>
      <c r="SHA135" s="34"/>
      <c r="SHB135" s="34"/>
      <c r="SHC135" s="34"/>
      <c r="SHD135" s="34"/>
      <c r="SHE135" s="34"/>
      <c r="SHF135" s="34"/>
      <c r="SHG135" s="34"/>
      <c r="SHH135" s="34"/>
      <c r="SHI135" s="34"/>
      <c r="SHJ135" s="34"/>
      <c r="SHK135" s="34"/>
      <c r="SHL135" s="34"/>
      <c r="SHM135" s="34"/>
      <c r="SHN135" s="34"/>
      <c r="SHO135" s="34"/>
      <c r="SHP135" s="34"/>
      <c r="SHQ135" s="34"/>
      <c r="SHR135" s="34"/>
      <c r="SHS135" s="34"/>
      <c r="SHT135" s="34"/>
      <c r="SHU135" s="34"/>
      <c r="SHV135" s="34"/>
      <c r="SHW135" s="34"/>
      <c r="SHX135" s="34"/>
      <c r="SHY135" s="34"/>
      <c r="SHZ135" s="34"/>
      <c r="SIA135" s="34"/>
      <c r="SIB135" s="34"/>
      <c r="SIC135" s="34"/>
      <c r="SID135" s="34"/>
      <c r="SIE135" s="34"/>
      <c r="SIF135" s="34"/>
      <c r="SIG135" s="34"/>
      <c r="SIH135" s="34"/>
      <c r="SII135" s="34"/>
      <c r="SIJ135" s="34"/>
      <c r="SIK135" s="34"/>
      <c r="SIL135" s="34"/>
      <c r="SIM135" s="34"/>
      <c r="SIN135" s="34"/>
      <c r="SIO135" s="34"/>
      <c r="SIP135" s="34"/>
      <c r="SIQ135" s="34"/>
      <c r="SIR135" s="34"/>
      <c r="SIS135" s="34"/>
      <c r="SIT135" s="34"/>
      <c r="SIU135" s="34"/>
      <c r="SIV135" s="34"/>
      <c r="SIW135" s="34"/>
      <c r="SIX135" s="34"/>
      <c r="SIY135" s="34"/>
      <c r="SIZ135" s="34"/>
      <c r="SJA135" s="34"/>
      <c r="SJB135" s="34"/>
      <c r="SJC135" s="34"/>
      <c r="SJD135" s="34"/>
      <c r="SJE135" s="34"/>
      <c r="SJF135" s="34"/>
      <c r="SJG135" s="34"/>
      <c r="SJH135" s="34"/>
      <c r="SJI135" s="34"/>
      <c r="SJJ135" s="34"/>
      <c r="SJK135" s="34"/>
      <c r="SJL135" s="34"/>
      <c r="SJM135" s="34"/>
      <c r="SJN135" s="34"/>
      <c r="SJO135" s="34"/>
      <c r="SJP135" s="34"/>
      <c r="SJQ135" s="34"/>
      <c r="SJR135" s="34"/>
      <c r="SJS135" s="34"/>
      <c r="SJT135" s="34"/>
      <c r="SJU135" s="34"/>
      <c r="SJV135" s="34"/>
      <c r="SJW135" s="34"/>
      <c r="SJX135" s="34"/>
      <c r="SJY135" s="34"/>
      <c r="SJZ135" s="34"/>
      <c r="SKA135" s="34"/>
      <c r="SKB135" s="34"/>
      <c r="SKC135" s="34"/>
      <c r="SKD135" s="34"/>
      <c r="SKE135" s="34"/>
      <c r="SKF135" s="34"/>
      <c r="SKG135" s="34"/>
      <c r="SKH135" s="34"/>
      <c r="SKI135" s="34"/>
      <c r="SKJ135" s="34"/>
      <c r="SKK135" s="34"/>
      <c r="SKL135" s="34"/>
      <c r="SKM135" s="34"/>
      <c r="SKN135" s="34"/>
      <c r="SKO135" s="34"/>
      <c r="SKP135" s="34"/>
      <c r="SKQ135" s="34"/>
      <c r="SKR135" s="34"/>
      <c r="SKS135" s="34"/>
      <c r="SKT135" s="34"/>
      <c r="SKU135" s="34"/>
      <c r="SKV135" s="34"/>
      <c r="SKW135" s="34"/>
      <c r="SKX135" s="34"/>
      <c r="SKY135" s="34"/>
      <c r="SKZ135" s="34"/>
      <c r="SLA135" s="34"/>
      <c r="SLB135" s="34"/>
      <c r="SLC135" s="34"/>
      <c r="SLD135" s="34"/>
      <c r="SLE135" s="34"/>
      <c r="SLF135" s="34"/>
      <c r="SLG135" s="34"/>
      <c r="SLH135" s="34"/>
      <c r="SLI135" s="34"/>
      <c r="SLJ135" s="34"/>
      <c r="SLK135" s="34"/>
      <c r="SLL135" s="34"/>
      <c r="SLM135" s="34"/>
      <c r="SLN135" s="34"/>
      <c r="SLO135" s="34"/>
      <c r="SLP135" s="34"/>
      <c r="SLQ135" s="34"/>
      <c r="SLR135" s="34"/>
      <c r="SLS135" s="34"/>
      <c r="SLT135" s="34"/>
      <c r="SLU135" s="34"/>
      <c r="SLV135" s="34"/>
      <c r="SLW135" s="34"/>
      <c r="SLX135" s="34"/>
      <c r="SLY135" s="34"/>
      <c r="SLZ135" s="34"/>
      <c r="SMA135" s="34"/>
      <c r="SMB135" s="34"/>
      <c r="SMC135" s="34"/>
      <c r="SMD135" s="34"/>
      <c r="SME135" s="34"/>
      <c r="SMF135" s="34"/>
      <c r="SMG135" s="34"/>
      <c r="SMH135" s="34"/>
      <c r="SMI135" s="34"/>
      <c r="SMJ135" s="34"/>
      <c r="SMK135" s="34"/>
      <c r="SML135" s="34"/>
      <c r="SMM135" s="34"/>
      <c r="SMN135" s="34"/>
      <c r="SMO135" s="34"/>
      <c r="SMP135" s="34"/>
      <c r="SMQ135" s="34"/>
      <c r="SMR135" s="34"/>
      <c r="SMS135" s="34"/>
      <c r="SMT135" s="34"/>
      <c r="SMU135" s="34"/>
      <c r="SMV135" s="34"/>
      <c r="SMW135" s="34"/>
      <c r="SMX135" s="34"/>
      <c r="SMY135" s="34"/>
      <c r="SMZ135" s="34"/>
      <c r="SNA135" s="34"/>
      <c r="SNB135" s="34"/>
      <c r="SNC135" s="34"/>
      <c r="SND135" s="34"/>
      <c r="SNE135" s="34"/>
      <c r="SNF135" s="34"/>
      <c r="SNG135" s="34"/>
      <c r="SNH135" s="34"/>
      <c r="SNI135" s="34"/>
      <c r="SNJ135" s="34"/>
      <c r="SNK135" s="34"/>
      <c r="SNL135" s="34"/>
      <c r="SNM135" s="34"/>
      <c r="SNN135" s="34"/>
      <c r="SNO135" s="34"/>
      <c r="SNP135" s="34"/>
      <c r="SNQ135" s="34"/>
      <c r="SNR135" s="34"/>
      <c r="SNS135" s="34"/>
      <c r="SNT135" s="34"/>
      <c r="SNU135" s="34"/>
      <c r="SNV135" s="34"/>
      <c r="SNW135" s="34"/>
      <c r="SNX135" s="34"/>
      <c r="SNY135" s="34"/>
      <c r="SNZ135" s="34"/>
      <c r="SOA135" s="34"/>
      <c r="SOB135" s="34"/>
      <c r="SOC135" s="34"/>
      <c r="SOD135" s="34"/>
      <c r="SOE135" s="34"/>
      <c r="SOF135" s="34"/>
      <c r="SOG135" s="34"/>
      <c r="SOH135" s="34"/>
      <c r="SOI135" s="34"/>
      <c r="SOJ135" s="34"/>
      <c r="SOK135" s="34"/>
      <c r="SOL135" s="34"/>
      <c r="SOM135" s="34"/>
      <c r="SON135" s="34"/>
      <c r="SOO135" s="34"/>
      <c r="SOP135" s="34"/>
      <c r="SOQ135" s="34"/>
      <c r="SOR135" s="34"/>
      <c r="SOS135" s="34"/>
      <c r="SOT135" s="34"/>
      <c r="SOU135" s="34"/>
      <c r="SOV135" s="34"/>
      <c r="SOW135" s="34"/>
      <c r="SOX135" s="34"/>
      <c r="SOY135" s="34"/>
      <c r="SOZ135" s="34"/>
      <c r="SPA135" s="34"/>
      <c r="SPB135" s="34"/>
      <c r="SPC135" s="34"/>
      <c r="SPD135" s="34"/>
      <c r="SPE135" s="34"/>
      <c r="SPF135" s="34"/>
      <c r="SPG135" s="34"/>
      <c r="SPH135" s="34"/>
      <c r="SPI135" s="34"/>
      <c r="SPJ135" s="34"/>
      <c r="SPK135" s="34"/>
      <c r="SPL135" s="34"/>
      <c r="SPM135" s="34"/>
      <c r="SPN135" s="34"/>
      <c r="SPO135" s="34"/>
      <c r="SPP135" s="34"/>
      <c r="SPQ135" s="34"/>
      <c r="SPR135" s="34"/>
      <c r="SPS135" s="34"/>
      <c r="SPT135" s="34"/>
      <c r="SPU135" s="34"/>
      <c r="SPV135" s="34"/>
      <c r="SPW135" s="34"/>
      <c r="SPX135" s="34"/>
      <c r="SPY135" s="34"/>
      <c r="SPZ135" s="34"/>
      <c r="SQA135" s="34"/>
      <c r="SQB135" s="34"/>
      <c r="SQC135" s="34"/>
      <c r="SQD135" s="34"/>
      <c r="SQE135" s="34"/>
      <c r="SQF135" s="34"/>
      <c r="SQG135" s="34"/>
      <c r="SQH135" s="34"/>
      <c r="SQI135" s="34"/>
      <c r="SQJ135" s="34"/>
      <c r="SQK135" s="34"/>
      <c r="SQL135" s="34"/>
      <c r="SQM135" s="34"/>
      <c r="SQN135" s="34"/>
      <c r="SQO135" s="34"/>
      <c r="SQP135" s="34"/>
      <c r="SQQ135" s="34"/>
      <c r="SQR135" s="34"/>
      <c r="SQS135" s="34"/>
      <c r="SQT135" s="34"/>
      <c r="SQU135" s="34"/>
      <c r="SQV135" s="34"/>
      <c r="SQW135" s="34"/>
      <c r="SQX135" s="34"/>
      <c r="SQY135" s="34"/>
      <c r="SQZ135" s="34"/>
      <c r="SRA135" s="34"/>
      <c r="SRB135" s="34"/>
      <c r="SRC135" s="34"/>
      <c r="SRD135" s="34"/>
      <c r="SRE135" s="34"/>
      <c r="SRF135" s="34"/>
      <c r="SRG135" s="34"/>
      <c r="SRH135" s="34"/>
      <c r="SRI135" s="34"/>
      <c r="SRJ135" s="34"/>
      <c r="SRK135" s="34"/>
      <c r="SRL135" s="34"/>
      <c r="SRM135" s="34"/>
      <c r="SRN135" s="34"/>
      <c r="SRO135" s="34"/>
      <c r="SRP135" s="34"/>
      <c r="SRQ135" s="34"/>
      <c r="SRR135" s="34"/>
      <c r="SRS135" s="34"/>
      <c r="SRT135" s="34"/>
      <c r="SRU135" s="34"/>
      <c r="SRV135" s="34"/>
      <c r="SRW135" s="34"/>
      <c r="SRX135" s="34"/>
      <c r="SRY135" s="34"/>
      <c r="SRZ135" s="34"/>
      <c r="SSA135" s="34"/>
      <c r="SSB135" s="34"/>
      <c r="SSC135" s="34"/>
      <c r="SSD135" s="34"/>
      <c r="SSE135" s="34"/>
      <c r="SSF135" s="34"/>
      <c r="SSG135" s="34"/>
      <c r="SSH135" s="34"/>
      <c r="SSI135" s="34"/>
      <c r="SSJ135" s="34"/>
      <c r="SSK135" s="34"/>
      <c r="SSL135" s="34"/>
      <c r="SSM135" s="34"/>
      <c r="SSN135" s="34"/>
      <c r="SSO135" s="34"/>
      <c r="SSP135" s="34"/>
      <c r="SSQ135" s="34"/>
      <c r="SSR135" s="34"/>
      <c r="SSS135" s="34"/>
      <c r="SST135" s="34"/>
      <c r="SSU135" s="34"/>
      <c r="SSV135" s="34"/>
      <c r="SSW135" s="34"/>
      <c r="SSX135" s="34"/>
      <c r="SSY135" s="34"/>
      <c r="SSZ135" s="34"/>
      <c r="STA135" s="34"/>
      <c r="STB135" s="34"/>
      <c r="STC135" s="34"/>
      <c r="STD135" s="34"/>
      <c r="STE135" s="34"/>
      <c r="STF135" s="34"/>
      <c r="STG135" s="34"/>
      <c r="STH135" s="34"/>
      <c r="STI135" s="34"/>
      <c r="STJ135" s="34"/>
      <c r="STK135" s="34"/>
      <c r="STL135" s="34"/>
      <c r="STM135" s="34"/>
      <c r="STN135" s="34"/>
      <c r="STO135" s="34"/>
      <c r="STP135" s="34"/>
      <c r="STQ135" s="34"/>
      <c r="STR135" s="34"/>
      <c r="STS135" s="34"/>
      <c r="STT135" s="34"/>
      <c r="STU135" s="34"/>
      <c r="STV135" s="34"/>
      <c r="STW135" s="34"/>
      <c r="STX135" s="34"/>
      <c r="STY135" s="34"/>
      <c r="STZ135" s="34"/>
      <c r="SUA135" s="34"/>
      <c r="SUB135" s="34"/>
      <c r="SUC135" s="34"/>
      <c r="SUD135" s="34"/>
      <c r="SUE135" s="34"/>
      <c r="SUF135" s="34"/>
      <c r="SUG135" s="34"/>
      <c r="SUH135" s="34"/>
      <c r="SUI135" s="34"/>
      <c r="SUJ135" s="34"/>
      <c r="SUK135" s="34"/>
      <c r="SUL135" s="34"/>
      <c r="SUM135" s="34"/>
      <c r="SUN135" s="34"/>
      <c r="SUO135" s="34"/>
      <c r="SUP135" s="34"/>
      <c r="SUQ135" s="34"/>
      <c r="SUR135" s="34"/>
      <c r="SUS135" s="34"/>
      <c r="SUT135" s="34"/>
      <c r="SUU135" s="34"/>
      <c r="SUV135" s="34"/>
      <c r="SUW135" s="34"/>
      <c r="SUX135" s="34"/>
      <c r="SUY135" s="34"/>
      <c r="SUZ135" s="34"/>
      <c r="SVA135" s="34"/>
      <c r="SVB135" s="34"/>
      <c r="SVC135" s="34"/>
      <c r="SVD135" s="34"/>
      <c r="SVE135" s="34"/>
      <c r="SVF135" s="34"/>
      <c r="SVG135" s="34"/>
      <c r="SVH135" s="34"/>
      <c r="SVI135" s="34"/>
      <c r="SVJ135" s="34"/>
      <c r="SVK135" s="34"/>
      <c r="SVL135" s="34"/>
      <c r="SVM135" s="34"/>
      <c r="SVN135" s="34"/>
      <c r="SVO135" s="34"/>
      <c r="SVP135" s="34"/>
      <c r="SVQ135" s="34"/>
      <c r="SVR135" s="34"/>
      <c r="SVS135" s="34"/>
      <c r="SVT135" s="34"/>
      <c r="SVU135" s="34"/>
      <c r="SVV135" s="34"/>
      <c r="SVW135" s="34"/>
      <c r="SVX135" s="34"/>
      <c r="SVY135" s="34"/>
      <c r="SVZ135" s="34"/>
      <c r="SWA135" s="34"/>
      <c r="SWB135" s="34"/>
      <c r="SWC135" s="34"/>
      <c r="SWD135" s="34"/>
      <c r="SWE135" s="34"/>
      <c r="SWF135" s="34"/>
      <c r="SWG135" s="34"/>
      <c r="SWH135" s="34"/>
      <c r="SWI135" s="34"/>
      <c r="SWJ135" s="34"/>
      <c r="SWK135" s="34"/>
      <c r="SWL135" s="34"/>
      <c r="SWM135" s="34"/>
      <c r="SWN135" s="34"/>
      <c r="SWO135" s="34"/>
      <c r="SWP135" s="34"/>
      <c r="SWQ135" s="34"/>
      <c r="SWR135" s="34"/>
      <c r="SWS135" s="34"/>
      <c r="SWT135" s="34"/>
      <c r="SWU135" s="34"/>
      <c r="SWV135" s="34"/>
      <c r="SWW135" s="34"/>
      <c r="SWX135" s="34"/>
      <c r="SWY135" s="34"/>
      <c r="SWZ135" s="34"/>
      <c r="SXA135" s="34"/>
      <c r="SXB135" s="34"/>
      <c r="SXC135" s="34"/>
      <c r="SXD135" s="34"/>
      <c r="SXE135" s="34"/>
      <c r="SXF135" s="34"/>
      <c r="SXG135" s="34"/>
      <c r="SXH135" s="34"/>
      <c r="SXI135" s="34"/>
      <c r="SXJ135" s="34"/>
      <c r="SXK135" s="34"/>
      <c r="SXL135" s="34"/>
      <c r="SXM135" s="34"/>
      <c r="SXN135" s="34"/>
      <c r="SXO135" s="34"/>
      <c r="SXP135" s="34"/>
      <c r="SXQ135" s="34"/>
      <c r="SXR135" s="34"/>
      <c r="SXS135" s="34"/>
      <c r="SXT135" s="34"/>
      <c r="SXU135" s="34"/>
      <c r="SXV135" s="34"/>
      <c r="SXW135" s="34"/>
      <c r="SXX135" s="34"/>
      <c r="SXY135" s="34"/>
      <c r="SXZ135" s="34"/>
      <c r="SYA135" s="34"/>
      <c r="SYB135" s="34"/>
      <c r="SYC135" s="34"/>
      <c r="SYD135" s="34"/>
      <c r="SYE135" s="34"/>
      <c r="SYF135" s="34"/>
      <c r="SYG135" s="34"/>
      <c r="SYH135" s="34"/>
      <c r="SYI135" s="34"/>
      <c r="SYJ135" s="34"/>
      <c r="SYK135" s="34"/>
      <c r="SYL135" s="34"/>
      <c r="SYM135" s="34"/>
      <c r="SYN135" s="34"/>
      <c r="SYO135" s="34"/>
      <c r="SYP135" s="34"/>
      <c r="SYQ135" s="34"/>
      <c r="SYR135" s="34"/>
      <c r="SYS135" s="34"/>
      <c r="SYT135" s="34"/>
      <c r="SYU135" s="34"/>
      <c r="SYV135" s="34"/>
      <c r="SYW135" s="34"/>
      <c r="SYX135" s="34"/>
      <c r="SYY135" s="34"/>
      <c r="SYZ135" s="34"/>
      <c r="SZA135" s="34"/>
      <c r="SZB135" s="34"/>
      <c r="SZC135" s="34"/>
      <c r="SZD135" s="34"/>
      <c r="SZE135" s="34"/>
      <c r="SZF135" s="34"/>
      <c r="SZG135" s="34"/>
      <c r="SZH135" s="34"/>
      <c r="SZI135" s="34"/>
      <c r="SZJ135" s="34"/>
      <c r="SZK135" s="34"/>
      <c r="SZL135" s="34"/>
      <c r="SZM135" s="34"/>
      <c r="SZN135" s="34"/>
      <c r="SZO135" s="34"/>
      <c r="SZP135" s="34"/>
      <c r="SZQ135" s="34"/>
      <c r="SZR135" s="34"/>
      <c r="SZS135" s="34"/>
      <c r="SZT135" s="34"/>
      <c r="SZU135" s="34"/>
      <c r="SZV135" s="34"/>
      <c r="SZW135" s="34"/>
      <c r="SZX135" s="34"/>
      <c r="SZY135" s="34"/>
      <c r="SZZ135" s="34"/>
      <c r="TAA135" s="34"/>
      <c r="TAB135" s="34"/>
      <c r="TAC135" s="34"/>
      <c r="TAD135" s="34"/>
      <c r="TAE135" s="34"/>
      <c r="TAF135" s="34"/>
      <c r="TAG135" s="34"/>
      <c r="TAH135" s="34"/>
      <c r="TAI135" s="34"/>
      <c r="TAJ135" s="34"/>
      <c r="TAK135" s="34"/>
      <c r="TAL135" s="34"/>
      <c r="TAM135" s="34"/>
      <c r="TAN135" s="34"/>
      <c r="TAO135" s="34"/>
      <c r="TAP135" s="34"/>
      <c r="TAQ135" s="34"/>
      <c r="TAR135" s="34"/>
      <c r="TAS135" s="34"/>
      <c r="TAT135" s="34"/>
      <c r="TAU135" s="34"/>
      <c r="TAV135" s="34"/>
      <c r="TAW135" s="34"/>
      <c r="TAX135" s="34"/>
      <c r="TAY135" s="34"/>
      <c r="TAZ135" s="34"/>
      <c r="TBA135" s="34"/>
      <c r="TBB135" s="34"/>
      <c r="TBC135" s="34"/>
      <c r="TBD135" s="34"/>
      <c r="TBE135" s="34"/>
      <c r="TBF135" s="34"/>
      <c r="TBG135" s="34"/>
      <c r="TBH135" s="34"/>
      <c r="TBI135" s="34"/>
      <c r="TBJ135" s="34"/>
      <c r="TBK135" s="34"/>
      <c r="TBL135" s="34"/>
      <c r="TBM135" s="34"/>
      <c r="TBN135" s="34"/>
      <c r="TBO135" s="34"/>
      <c r="TBP135" s="34"/>
      <c r="TBQ135" s="34"/>
      <c r="TBR135" s="34"/>
      <c r="TBS135" s="34"/>
      <c r="TBT135" s="34"/>
      <c r="TBU135" s="34"/>
      <c r="TBV135" s="34"/>
      <c r="TBW135" s="34"/>
      <c r="TBX135" s="34"/>
      <c r="TBY135" s="34"/>
      <c r="TBZ135" s="34"/>
      <c r="TCA135" s="34"/>
      <c r="TCB135" s="34"/>
      <c r="TCC135" s="34"/>
      <c r="TCD135" s="34"/>
      <c r="TCE135" s="34"/>
      <c r="TCF135" s="34"/>
      <c r="TCG135" s="34"/>
      <c r="TCH135" s="34"/>
      <c r="TCI135" s="34"/>
      <c r="TCJ135" s="34"/>
      <c r="TCK135" s="34"/>
      <c r="TCL135" s="34"/>
      <c r="TCM135" s="34"/>
      <c r="TCN135" s="34"/>
      <c r="TCO135" s="34"/>
      <c r="TCP135" s="34"/>
      <c r="TCQ135" s="34"/>
      <c r="TCR135" s="34"/>
      <c r="TCS135" s="34"/>
      <c r="TCT135" s="34"/>
      <c r="TCU135" s="34"/>
      <c r="TCV135" s="34"/>
      <c r="TCW135" s="34"/>
      <c r="TCX135" s="34"/>
      <c r="TCY135" s="34"/>
      <c r="TCZ135" s="34"/>
      <c r="TDA135" s="34"/>
      <c r="TDB135" s="34"/>
      <c r="TDC135" s="34"/>
      <c r="TDD135" s="34"/>
      <c r="TDE135" s="34"/>
      <c r="TDF135" s="34"/>
      <c r="TDG135" s="34"/>
      <c r="TDH135" s="34"/>
      <c r="TDI135" s="34"/>
      <c r="TDJ135" s="34"/>
      <c r="TDK135" s="34"/>
      <c r="TDL135" s="34"/>
      <c r="TDM135" s="34"/>
      <c r="TDN135" s="34"/>
      <c r="TDO135" s="34"/>
      <c r="TDP135" s="34"/>
      <c r="TDQ135" s="34"/>
      <c r="TDR135" s="34"/>
      <c r="TDS135" s="34"/>
      <c r="TDT135" s="34"/>
      <c r="TDU135" s="34"/>
      <c r="TDV135" s="34"/>
      <c r="TDW135" s="34"/>
      <c r="TDX135" s="34"/>
      <c r="TDY135" s="34"/>
      <c r="TDZ135" s="34"/>
      <c r="TEA135" s="34"/>
      <c r="TEB135" s="34"/>
      <c r="TEC135" s="34"/>
      <c r="TED135" s="34"/>
      <c r="TEE135" s="34"/>
      <c r="TEF135" s="34"/>
      <c r="TEG135" s="34"/>
      <c r="TEH135" s="34"/>
      <c r="TEI135" s="34"/>
      <c r="TEJ135" s="34"/>
      <c r="TEK135" s="34"/>
      <c r="TEL135" s="34"/>
      <c r="TEM135" s="34"/>
      <c r="TEN135" s="34"/>
      <c r="TEO135" s="34"/>
      <c r="TEP135" s="34"/>
      <c r="TEQ135" s="34"/>
      <c r="TER135" s="34"/>
      <c r="TES135" s="34"/>
      <c r="TET135" s="34"/>
      <c r="TEU135" s="34"/>
      <c r="TEV135" s="34"/>
      <c r="TEW135" s="34"/>
      <c r="TEX135" s="34"/>
      <c r="TEY135" s="34"/>
      <c r="TEZ135" s="34"/>
      <c r="TFA135" s="34"/>
      <c r="TFB135" s="34"/>
      <c r="TFC135" s="34"/>
      <c r="TFD135" s="34"/>
      <c r="TFE135" s="34"/>
      <c r="TFF135" s="34"/>
      <c r="TFG135" s="34"/>
      <c r="TFH135" s="34"/>
      <c r="TFI135" s="34"/>
      <c r="TFJ135" s="34"/>
      <c r="TFK135" s="34"/>
      <c r="TFL135" s="34"/>
      <c r="TFM135" s="34"/>
      <c r="TFN135" s="34"/>
      <c r="TFO135" s="34"/>
      <c r="TFP135" s="34"/>
      <c r="TFQ135" s="34"/>
      <c r="TFR135" s="34"/>
      <c r="TFS135" s="34"/>
      <c r="TFT135" s="34"/>
      <c r="TFU135" s="34"/>
      <c r="TFV135" s="34"/>
      <c r="TFW135" s="34"/>
      <c r="TFX135" s="34"/>
      <c r="TFY135" s="34"/>
      <c r="TFZ135" s="34"/>
      <c r="TGA135" s="34"/>
      <c r="TGB135" s="34"/>
      <c r="TGC135" s="34"/>
      <c r="TGD135" s="34"/>
      <c r="TGE135" s="34"/>
      <c r="TGF135" s="34"/>
      <c r="TGG135" s="34"/>
      <c r="TGH135" s="34"/>
      <c r="TGI135" s="34"/>
      <c r="TGJ135" s="34"/>
      <c r="TGK135" s="34"/>
      <c r="TGL135" s="34"/>
      <c r="TGM135" s="34"/>
      <c r="TGN135" s="34"/>
      <c r="TGO135" s="34"/>
      <c r="TGP135" s="34"/>
      <c r="TGQ135" s="34"/>
      <c r="TGR135" s="34"/>
      <c r="TGS135" s="34"/>
      <c r="TGT135" s="34"/>
      <c r="TGU135" s="34"/>
      <c r="TGV135" s="34"/>
      <c r="TGW135" s="34"/>
      <c r="TGX135" s="34"/>
      <c r="TGY135" s="34"/>
      <c r="TGZ135" s="34"/>
      <c r="THA135" s="34"/>
      <c r="THB135" s="34"/>
      <c r="THC135" s="34"/>
      <c r="THD135" s="34"/>
      <c r="THE135" s="34"/>
      <c r="THF135" s="34"/>
      <c r="THG135" s="34"/>
      <c r="THH135" s="34"/>
      <c r="THI135" s="34"/>
      <c r="THJ135" s="34"/>
      <c r="THK135" s="34"/>
      <c r="THL135" s="34"/>
      <c r="THM135" s="34"/>
      <c r="THN135" s="34"/>
      <c r="THO135" s="34"/>
      <c r="THP135" s="34"/>
      <c r="THQ135" s="34"/>
      <c r="THR135" s="34"/>
      <c r="THS135" s="34"/>
      <c r="THT135" s="34"/>
      <c r="THU135" s="34"/>
      <c r="THV135" s="34"/>
      <c r="THW135" s="34"/>
      <c r="THX135" s="34"/>
      <c r="THY135" s="34"/>
      <c r="THZ135" s="34"/>
      <c r="TIA135" s="34"/>
      <c r="TIB135" s="34"/>
      <c r="TIC135" s="34"/>
      <c r="TID135" s="34"/>
      <c r="TIE135" s="34"/>
      <c r="TIF135" s="34"/>
      <c r="TIG135" s="34"/>
      <c r="TIH135" s="34"/>
      <c r="TII135" s="34"/>
      <c r="TIJ135" s="34"/>
      <c r="TIK135" s="34"/>
      <c r="TIL135" s="34"/>
      <c r="TIM135" s="34"/>
      <c r="TIN135" s="34"/>
      <c r="TIO135" s="34"/>
      <c r="TIP135" s="34"/>
      <c r="TIQ135" s="34"/>
      <c r="TIR135" s="34"/>
      <c r="TIS135" s="34"/>
      <c r="TIT135" s="34"/>
      <c r="TIU135" s="34"/>
      <c r="TIV135" s="34"/>
      <c r="TIW135" s="34"/>
      <c r="TIX135" s="34"/>
      <c r="TIY135" s="34"/>
      <c r="TIZ135" s="34"/>
      <c r="TJA135" s="34"/>
      <c r="TJB135" s="34"/>
      <c r="TJC135" s="34"/>
      <c r="TJD135" s="34"/>
      <c r="TJE135" s="34"/>
      <c r="TJF135" s="34"/>
      <c r="TJG135" s="34"/>
      <c r="TJH135" s="34"/>
      <c r="TJI135" s="34"/>
      <c r="TJJ135" s="34"/>
      <c r="TJK135" s="34"/>
      <c r="TJL135" s="34"/>
      <c r="TJM135" s="34"/>
      <c r="TJN135" s="34"/>
      <c r="TJO135" s="34"/>
      <c r="TJP135" s="34"/>
      <c r="TJQ135" s="34"/>
      <c r="TJR135" s="34"/>
      <c r="TJS135" s="34"/>
      <c r="TJT135" s="34"/>
      <c r="TJU135" s="34"/>
      <c r="TJV135" s="34"/>
      <c r="TJW135" s="34"/>
      <c r="TJX135" s="34"/>
      <c r="TJY135" s="34"/>
      <c r="TJZ135" s="34"/>
      <c r="TKA135" s="34"/>
      <c r="TKB135" s="34"/>
      <c r="TKC135" s="34"/>
      <c r="TKD135" s="34"/>
      <c r="TKE135" s="34"/>
      <c r="TKF135" s="34"/>
      <c r="TKG135" s="34"/>
      <c r="TKH135" s="34"/>
      <c r="TKI135" s="34"/>
      <c r="TKJ135" s="34"/>
      <c r="TKK135" s="34"/>
      <c r="TKL135" s="34"/>
      <c r="TKM135" s="34"/>
      <c r="TKN135" s="34"/>
      <c r="TKO135" s="34"/>
      <c r="TKP135" s="34"/>
      <c r="TKQ135" s="34"/>
      <c r="TKR135" s="34"/>
      <c r="TKS135" s="34"/>
      <c r="TKT135" s="34"/>
      <c r="TKU135" s="34"/>
      <c r="TKV135" s="34"/>
      <c r="TKW135" s="34"/>
      <c r="TKX135" s="34"/>
      <c r="TKY135" s="34"/>
      <c r="TKZ135" s="34"/>
      <c r="TLA135" s="34"/>
      <c r="TLB135" s="34"/>
      <c r="TLC135" s="34"/>
      <c r="TLD135" s="34"/>
      <c r="TLE135" s="34"/>
      <c r="TLF135" s="34"/>
      <c r="TLG135" s="34"/>
      <c r="TLH135" s="34"/>
      <c r="TLI135" s="34"/>
      <c r="TLJ135" s="34"/>
      <c r="TLK135" s="34"/>
      <c r="TLL135" s="34"/>
      <c r="TLM135" s="34"/>
      <c r="TLN135" s="34"/>
      <c r="TLO135" s="34"/>
      <c r="TLP135" s="34"/>
      <c r="TLQ135" s="34"/>
      <c r="TLR135" s="34"/>
      <c r="TLS135" s="34"/>
      <c r="TLT135" s="34"/>
      <c r="TLU135" s="34"/>
      <c r="TLV135" s="34"/>
      <c r="TLW135" s="34"/>
      <c r="TLX135" s="34"/>
      <c r="TLY135" s="34"/>
      <c r="TLZ135" s="34"/>
      <c r="TMA135" s="34"/>
      <c r="TMB135" s="34"/>
      <c r="TMC135" s="34"/>
      <c r="TMD135" s="34"/>
      <c r="TME135" s="34"/>
      <c r="TMF135" s="34"/>
      <c r="TMG135" s="34"/>
      <c r="TMH135" s="34"/>
      <c r="TMI135" s="34"/>
      <c r="TMJ135" s="34"/>
      <c r="TMK135" s="34"/>
      <c r="TML135" s="34"/>
      <c r="TMM135" s="34"/>
      <c r="TMN135" s="34"/>
      <c r="TMO135" s="34"/>
      <c r="TMP135" s="34"/>
      <c r="TMQ135" s="34"/>
      <c r="TMR135" s="34"/>
      <c r="TMS135" s="34"/>
      <c r="TMT135" s="34"/>
      <c r="TMU135" s="34"/>
      <c r="TMV135" s="34"/>
      <c r="TMW135" s="34"/>
      <c r="TMX135" s="34"/>
      <c r="TMY135" s="34"/>
      <c r="TMZ135" s="34"/>
      <c r="TNA135" s="34"/>
      <c r="TNB135" s="34"/>
      <c r="TNC135" s="34"/>
      <c r="TND135" s="34"/>
      <c r="TNE135" s="34"/>
      <c r="TNF135" s="34"/>
      <c r="TNG135" s="34"/>
      <c r="TNH135" s="34"/>
      <c r="TNI135" s="34"/>
      <c r="TNJ135" s="34"/>
      <c r="TNK135" s="34"/>
      <c r="TNL135" s="34"/>
      <c r="TNM135" s="34"/>
      <c r="TNN135" s="34"/>
      <c r="TNO135" s="34"/>
      <c r="TNP135" s="34"/>
      <c r="TNQ135" s="34"/>
      <c r="TNR135" s="34"/>
      <c r="TNS135" s="34"/>
      <c r="TNT135" s="34"/>
      <c r="TNU135" s="34"/>
      <c r="TNV135" s="34"/>
      <c r="TNW135" s="34"/>
      <c r="TNX135" s="34"/>
      <c r="TNY135" s="34"/>
      <c r="TNZ135" s="34"/>
      <c r="TOA135" s="34"/>
      <c r="TOB135" s="34"/>
      <c r="TOC135" s="34"/>
      <c r="TOD135" s="34"/>
      <c r="TOE135" s="34"/>
      <c r="TOF135" s="34"/>
      <c r="TOG135" s="34"/>
      <c r="TOH135" s="34"/>
      <c r="TOI135" s="34"/>
      <c r="TOJ135" s="34"/>
      <c r="TOK135" s="34"/>
      <c r="TOL135" s="34"/>
      <c r="TOM135" s="34"/>
      <c r="TON135" s="34"/>
      <c r="TOO135" s="34"/>
      <c r="TOP135" s="34"/>
      <c r="TOQ135" s="34"/>
      <c r="TOR135" s="34"/>
      <c r="TOS135" s="34"/>
      <c r="TOT135" s="34"/>
      <c r="TOU135" s="34"/>
      <c r="TOV135" s="34"/>
      <c r="TOW135" s="34"/>
      <c r="TOX135" s="34"/>
      <c r="TOY135" s="34"/>
      <c r="TOZ135" s="34"/>
      <c r="TPA135" s="34"/>
      <c r="TPB135" s="34"/>
      <c r="TPC135" s="34"/>
      <c r="TPD135" s="34"/>
      <c r="TPE135" s="34"/>
      <c r="TPF135" s="34"/>
      <c r="TPG135" s="34"/>
      <c r="TPH135" s="34"/>
      <c r="TPI135" s="34"/>
      <c r="TPJ135" s="34"/>
      <c r="TPK135" s="34"/>
      <c r="TPL135" s="34"/>
      <c r="TPM135" s="34"/>
      <c r="TPN135" s="34"/>
      <c r="TPO135" s="34"/>
      <c r="TPP135" s="34"/>
      <c r="TPQ135" s="34"/>
      <c r="TPR135" s="34"/>
      <c r="TPS135" s="34"/>
      <c r="TPT135" s="34"/>
      <c r="TPU135" s="34"/>
      <c r="TPV135" s="34"/>
      <c r="TPW135" s="34"/>
      <c r="TPX135" s="34"/>
      <c r="TPY135" s="34"/>
      <c r="TPZ135" s="34"/>
      <c r="TQA135" s="34"/>
      <c r="TQB135" s="34"/>
      <c r="TQC135" s="34"/>
      <c r="TQD135" s="34"/>
      <c r="TQE135" s="34"/>
      <c r="TQF135" s="34"/>
      <c r="TQG135" s="34"/>
      <c r="TQH135" s="34"/>
      <c r="TQI135" s="34"/>
      <c r="TQJ135" s="34"/>
      <c r="TQK135" s="34"/>
      <c r="TQL135" s="34"/>
      <c r="TQM135" s="34"/>
      <c r="TQN135" s="34"/>
      <c r="TQO135" s="34"/>
      <c r="TQP135" s="34"/>
      <c r="TQQ135" s="34"/>
      <c r="TQR135" s="34"/>
      <c r="TQS135" s="34"/>
      <c r="TQT135" s="34"/>
      <c r="TQU135" s="34"/>
      <c r="TQV135" s="34"/>
      <c r="TQW135" s="34"/>
      <c r="TQX135" s="34"/>
      <c r="TQY135" s="34"/>
      <c r="TQZ135" s="34"/>
      <c r="TRA135" s="34"/>
      <c r="TRB135" s="34"/>
      <c r="TRC135" s="34"/>
      <c r="TRD135" s="34"/>
      <c r="TRE135" s="34"/>
      <c r="TRF135" s="34"/>
      <c r="TRG135" s="34"/>
      <c r="TRH135" s="34"/>
      <c r="TRI135" s="34"/>
      <c r="TRJ135" s="34"/>
      <c r="TRK135" s="34"/>
      <c r="TRL135" s="34"/>
      <c r="TRM135" s="34"/>
      <c r="TRN135" s="34"/>
      <c r="TRO135" s="34"/>
      <c r="TRP135" s="34"/>
      <c r="TRQ135" s="34"/>
      <c r="TRR135" s="34"/>
      <c r="TRS135" s="34"/>
      <c r="TRT135" s="34"/>
      <c r="TRU135" s="34"/>
      <c r="TRV135" s="34"/>
      <c r="TRW135" s="34"/>
      <c r="TRX135" s="34"/>
      <c r="TRY135" s="34"/>
      <c r="TRZ135" s="34"/>
      <c r="TSA135" s="34"/>
      <c r="TSB135" s="34"/>
      <c r="TSC135" s="34"/>
      <c r="TSD135" s="34"/>
      <c r="TSE135" s="34"/>
      <c r="TSF135" s="34"/>
      <c r="TSG135" s="34"/>
      <c r="TSH135" s="34"/>
      <c r="TSI135" s="34"/>
      <c r="TSJ135" s="34"/>
      <c r="TSK135" s="34"/>
      <c r="TSL135" s="34"/>
      <c r="TSM135" s="34"/>
      <c r="TSN135" s="34"/>
      <c r="TSO135" s="34"/>
      <c r="TSP135" s="34"/>
      <c r="TSQ135" s="34"/>
      <c r="TSR135" s="34"/>
      <c r="TSS135" s="34"/>
      <c r="TST135" s="34"/>
      <c r="TSU135" s="34"/>
      <c r="TSV135" s="34"/>
      <c r="TSW135" s="34"/>
      <c r="TSX135" s="34"/>
      <c r="TSY135" s="34"/>
      <c r="TSZ135" s="34"/>
      <c r="TTA135" s="34"/>
      <c r="TTB135" s="34"/>
      <c r="TTC135" s="34"/>
      <c r="TTD135" s="34"/>
      <c r="TTE135" s="34"/>
      <c r="TTF135" s="34"/>
      <c r="TTG135" s="34"/>
      <c r="TTH135" s="34"/>
      <c r="TTI135" s="34"/>
      <c r="TTJ135" s="34"/>
      <c r="TTK135" s="34"/>
      <c r="TTL135" s="34"/>
      <c r="TTM135" s="34"/>
      <c r="TTN135" s="34"/>
      <c r="TTO135" s="34"/>
      <c r="TTP135" s="34"/>
      <c r="TTQ135" s="34"/>
      <c r="TTR135" s="34"/>
      <c r="TTS135" s="34"/>
      <c r="TTT135" s="34"/>
      <c r="TTU135" s="34"/>
      <c r="TTV135" s="34"/>
      <c r="TTW135" s="34"/>
      <c r="TTX135" s="34"/>
      <c r="TTY135" s="34"/>
      <c r="TTZ135" s="34"/>
      <c r="TUA135" s="34"/>
      <c r="TUB135" s="34"/>
      <c r="TUC135" s="34"/>
      <c r="TUD135" s="34"/>
      <c r="TUE135" s="34"/>
      <c r="TUF135" s="34"/>
      <c r="TUG135" s="34"/>
      <c r="TUH135" s="34"/>
      <c r="TUI135" s="34"/>
      <c r="TUJ135" s="34"/>
      <c r="TUK135" s="34"/>
      <c r="TUL135" s="34"/>
      <c r="TUM135" s="34"/>
      <c r="TUN135" s="34"/>
      <c r="TUO135" s="34"/>
      <c r="TUP135" s="34"/>
      <c r="TUQ135" s="34"/>
      <c r="TUR135" s="34"/>
      <c r="TUS135" s="34"/>
      <c r="TUT135" s="34"/>
      <c r="TUU135" s="34"/>
      <c r="TUV135" s="34"/>
      <c r="TUW135" s="34"/>
      <c r="TUX135" s="34"/>
      <c r="TUY135" s="34"/>
      <c r="TUZ135" s="34"/>
      <c r="TVA135" s="34"/>
      <c r="TVB135" s="34"/>
      <c r="TVC135" s="34"/>
      <c r="TVD135" s="34"/>
      <c r="TVE135" s="34"/>
      <c r="TVF135" s="34"/>
      <c r="TVG135" s="34"/>
      <c r="TVH135" s="34"/>
      <c r="TVI135" s="34"/>
      <c r="TVJ135" s="34"/>
      <c r="TVK135" s="34"/>
      <c r="TVL135" s="34"/>
      <c r="TVM135" s="34"/>
      <c r="TVN135" s="34"/>
      <c r="TVO135" s="34"/>
      <c r="TVP135" s="34"/>
      <c r="TVQ135" s="34"/>
      <c r="TVR135" s="34"/>
      <c r="TVS135" s="34"/>
      <c r="TVT135" s="34"/>
      <c r="TVU135" s="34"/>
      <c r="TVV135" s="34"/>
      <c r="TVW135" s="34"/>
      <c r="TVX135" s="34"/>
      <c r="TVY135" s="34"/>
      <c r="TVZ135" s="34"/>
      <c r="TWA135" s="34"/>
      <c r="TWB135" s="34"/>
      <c r="TWC135" s="34"/>
      <c r="TWD135" s="34"/>
      <c r="TWE135" s="34"/>
      <c r="TWF135" s="34"/>
      <c r="TWG135" s="34"/>
      <c r="TWH135" s="34"/>
      <c r="TWI135" s="34"/>
      <c r="TWJ135" s="34"/>
      <c r="TWK135" s="34"/>
      <c r="TWL135" s="34"/>
      <c r="TWM135" s="34"/>
      <c r="TWN135" s="34"/>
      <c r="TWO135" s="34"/>
      <c r="TWP135" s="34"/>
      <c r="TWQ135" s="34"/>
      <c r="TWR135" s="34"/>
      <c r="TWS135" s="34"/>
      <c r="TWT135" s="34"/>
      <c r="TWU135" s="34"/>
      <c r="TWV135" s="34"/>
      <c r="TWW135" s="34"/>
      <c r="TWX135" s="34"/>
      <c r="TWY135" s="34"/>
      <c r="TWZ135" s="34"/>
      <c r="TXA135" s="34"/>
      <c r="TXB135" s="34"/>
      <c r="TXC135" s="34"/>
      <c r="TXD135" s="34"/>
      <c r="TXE135" s="34"/>
      <c r="TXF135" s="34"/>
      <c r="TXG135" s="34"/>
      <c r="TXH135" s="34"/>
      <c r="TXI135" s="34"/>
      <c r="TXJ135" s="34"/>
      <c r="TXK135" s="34"/>
      <c r="TXL135" s="34"/>
      <c r="TXM135" s="34"/>
      <c r="TXN135" s="34"/>
      <c r="TXO135" s="34"/>
      <c r="TXP135" s="34"/>
      <c r="TXQ135" s="34"/>
      <c r="TXR135" s="34"/>
      <c r="TXS135" s="34"/>
      <c r="TXT135" s="34"/>
      <c r="TXU135" s="34"/>
      <c r="TXV135" s="34"/>
      <c r="TXW135" s="34"/>
      <c r="TXX135" s="34"/>
      <c r="TXY135" s="34"/>
      <c r="TXZ135" s="34"/>
      <c r="TYA135" s="34"/>
      <c r="TYB135" s="34"/>
      <c r="TYC135" s="34"/>
      <c r="TYD135" s="34"/>
      <c r="TYE135" s="34"/>
      <c r="TYF135" s="34"/>
      <c r="TYG135" s="34"/>
      <c r="TYH135" s="34"/>
      <c r="TYI135" s="34"/>
      <c r="TYJ135" s="34"/>
      <c r="TYK135" s="34"/>
      <c r="TYL135" s="34"/>
      <c r="TYM135" s="34"/>
      <c r="TYN135" s="34"/>
      <c r="TYO135" s="34"/>
      <c r="TYP135" s="34"/>
      <c r="TYQ135" s="34"/>
      <c r="TYR135" s="34"/>
      <c r="TYS135" s="34"/>
      <c r="TYT135" s="34"/>
      <c r="TYU135" s="34"/>
      <c r="TYV135" s="34"/>
      <c r="TYW135" s="34"/>
      <c r="TYX135" s="34"/>
      <c r="TYY135" s="34"/>
      <c r="TYZ135" s="34"/>
      <c r="TZA135" s="34"/>
      <c r="TZB135" s="34"/>
      <c r="TZC135" s="34"/>
      <c r="TZD135" s="34"/>
      <c r="TZE135" s="34"/>
      <c r="TZF135" s="34"/>
      <c r="TZG135" s="34"/>
      <c r="TZH135" s="34"/>
      <c r="TZI135" s="34"/>
      <c r="TZJ135" s="34"/>
      <c r="TZK135" s="34"/>
      <c r="TZL135" s="34"/>
      <c r="TZM135" s="34"/>
      <c r="TZN135" s="34"/>
      <c r="TZO135" s="34"/>
      <c r="TZP135" s="34"/>
      <c r="TZQ135" s="34"/>
      <c r="TZR135" s="34"/>
      <c r="TZS135" s="34"/>
      <c r="TZT135" s="34"/>
      <c r="TZU135" s="34"/>
      <c r="TZV135" s="34"/>
      <c r="TZW135" s="34"/>
      <c r="TZX135" s="34"/>
      <c r="TZY135" s="34"/>
      <c r="TZZ135" s="34"/>
      <c r="UAA135" s="34"/>
      <c r="UAB135" s="34"/>
      <c r="UAC135" s="34"/>
      <c r="UAD135" s="34"/>
      <c r="UAE135" s="34"/>
      <c r="UAF135" s="34"/>
      <c r="UAG135" s="34"/>
      <c r="UAH135" s="34"/>
      <c r="UAI135" s="34"/>
      <c r="UAJ135" s="34"/>
      <c r="UAK135" s="34"/>
      <c r="UAL135" s="34"/>
      <c r="UAM135" s="34"/>
      <c r="UAN135" s="34"/>
      <c r="UAO135" s="34"/>
      <c r="UAP135" s="34"/>
      <c r="UAQ135" s="34"/>
      <c r="UAR135" s="34"/>
      <c r="UAS135" s="34"/>
      <c r="UAT135" s="34"/>
      <c r="UAU135" s="34"/>
      <c r="UAV135" s="34"/>
      <c r="UAW135" s="34"/>
      <c r="UAX135" s="34"/>
      <c r="UAY135" s="34"/>
      <c r="UAZ135" s="34"/>
      <c r="UBA135" s="34"/>
      <c r="UBB135" s="34"/>
      <c r="UBC135" s="34"/>
      <c r="UBD135" s="34"/>
      <c r="UBE135" s="34"/>
      <c r="UBF135" s="34"/>
      <c r="UBG135" s="34"/>
      <c r="UBH135" s="34"/>
      <c r="UBI135" s="34"/>
      <c r="UBJ135" s="34"/>
      <c r="UBK135" s="34"/>
      <c r="UBL135" s="34"/>
      <c r="UBM135" s="34"/>
      <c r="UBN135" s="34"/>
      <c r="UBO135" s="34"/>
      <c r="UBP135" s="34"/>
      <c r="UBQ135" s="34"/>
      <c r="UBR135" s="34"/>
      <c r="UBS135" s="34"/>
      <c r="UBT135" s="34"/>
      <c r="UBU135" s="34"/>
      <c r="UBV135" s="34"/>
      <c r="UBW135" s="34"/>
      <c r="UBX135" s="34"/>
      <c r="UBY135" s="34"/>
      <c r="UBZ135" s="34"/>
      <c r="UCA135" s="34"/>
      <c r="UCB135" s="34"/>
      <c r="UCC135" s="34"/>
      <c r="UCD135" s="34"/>
      <c r="UCE135" s="34"/>
      <c r="UCF135" s="34"/>
      <c r="UCG135" s="34"/>
      <c r="UCH135" s="34"/>
      <c r="UCI135" s="34"/>
      <c r="UCJ135" s="34"/>
      <c r="UCK135" s="34"/>
      <c r="UCL135" s="34"/>
      <c r="UCM135" s="34"/>
      <c r="UCN135" s="34"/>
      <c r="UCO135" s="34"/>
      <c r="UCP135" s="34"/>
      <c r="UCQ135" s="34"/>
      <c r="UCR135" s="34"/>
      <c r="UCS135" s="34"/>
      <c r="UCT135" s="34"/>
      <c r="UCU135" s="34"/>
      <c r="UCV135" s="34"/>
      <c r="UCW135" s="34"/>
      <c r="UCX135" s="34"/>
      <c r="UCY135" s="34"/>
      <c r="UCZ135" s="34"/>
      <c r="UDA135" s="34"/>
      <c r="UDB135" s="34"/>
      <c r="UDC135" s="34"/>
      <c r="UDD135" s="34"/>
      <c r="UDE135" s="34"/>
      <c r="UDF135" s="34"/>
      <c r="UDG135" s="34"/>
      <c r="UDH135" s="34"/>
      <c r="UDI135" s="34"/>
      <c r="UDJ135" s="34"/>
      <c r="UDK135" s="34"/>
      <c r="UDL135" s="34"/>
      <c r="UDM135" s="34"/>
      <c r="UDN135" s="34"/>
      <c r="UDO135" s="34"/>
      <c r="UDP135" s="34"/>
      <c r="UDQ135" s="34"/>
      <c r="UDR135" s="34"/>
      <c r="UDS135" s="34"/>
      <c r="UDT135" s="34"/>
      <c r="UDU135" s="34"/>
      <c r="UDV135" s="34"/>
      <c r="UDW135" s="34"/>
      <c r="UDX135" s="34"/>
      <c r="UDY135" s="34"/>
      <c r="UDZ135" s="34"/>
      <c r="UEA135" s="34"/>
      <c r="UEB135" s="34"/>
      <c r="UEC135" s="34"/>
      <c r="UED135" s="34"/>
      <c r="UEE135" s="34"/>
      <c r="UEF135" s="34"/>
      <c r="UEG135" s="34"/>
      <c r="UEH135" s="34"/>
      <c r="UEI135" s="34"/>
      <c r="UEJ135" s="34"/>
      <c r="UEK135" s="34"/>
      <c r="UEL135" s="34"/>
      <c r="UEM135" s="34"/>
      <c r="UEN135" s="34"/>
      <c r="UEO135" s="34"/>
      <c r="UEP135" s="34"/>
      <c r="UEQ135" s="34"/>
      <c r="UER135" s="34"/>
      <c r="UES135" s="34"/>
      <c r="UET135" s="34"/>
      <c r="UEU135" s="34"/>
      <c r="UEV135" s="34"/>
      <c r="UEW135" s="34"/>
      <c r="UEX135" s="34"/>
      <c r="UEY135" s="34"/>
      <c r="UEZ135" s="34"/>
      <c r="UFA135" s="34"/>
      <c r="UFB135" s="34"/>
      <c r="UFC135" s="34"/>
      <c r="UFD135" s="34"/>
      <c r="UFE135" s="34"/>
      <c r="UFF135" s="34"/>
      <c r="UFG135" s="34"/>
      <c r="UFH135" s="34"/>
      <c r="UFI135" s="34"/>
      <c r="UFJ135" s="34"/>
      <c r="UFK135" s="34"/>
      <c r="UFL135" s="34"/>
      <c r="UFM135" s="34"/>
      <c r="UFN135" s="34"/>
      <c r="UFO135" s="34"/>
      <c r="UFP135" s="34"/>
      <c r="UFQ135" s="34"/>
      <c r="UFR135" s="34"/>
      <c r="UFS135" s="34"/>
      <c r="UFT135" s="34"/>
      <c r="UFU135" s="34"/>
      <c r="UFV135" s="34"/>
      <c r="UFW135" s="34"/>
      <c r="UFX135" s="34"/>
      <c r="UFY135" s="34"/>
      <c r="UFZ135" s="34"/>
      <c r="UGA135" s="34"/>
      <c r="UGB135" s="34"/>
      <c r="UGC135" s="34"/>
      <c r="UGD135" s="34"/>
      <c r="UGE135" s="34"/>
      <c r="UGF135" s="34"/>
      <c r="UGG135" s="34"/>
      <c r="UGH135" s="34"/>
      <c r="UGI135" s="34"/>
      <c r="UGJ135" s="34"/>
      <c r="UGK135" s="34"/>
      <c r="UGL135" s="34"/>
      <c r="UGM135" s="34"/>
      <c r="UGN135" s="34"/>
      <c r="UGO135" s="34"/>
      <c r="UGP135" s="34"/>
      <c r="UGQ135" s="34"/>
      <c r="UGR135" s="34"/>
      <c r="UGS135" s="34"/>
      <c r="UGT135" s="34"/>
      <c r="UGU135" s="34"/>
      <c r="UGV135" s="34"/>
      <c r="UGW135" s="34"/>
      <c r="UGX135" s="34"/>
      <c r="UGY135" s="34"/>
      <c r="UGZ135" s="34"/>
      <c r="UHA135" s="34"/>
      <c r="UHB135" s="34"/>
      <c r="UHC135" s="34"/>
      <c r="UHD135" s="34"/>
      <c r="UHE135" s="34"/>
      <c r="UHF135" s="34"/>
      <c r="UHG135" s="34"/>
      <c r="UHH135" s="34"/>
      <c r="UHI135" s="34"/>
      <c r="UHJ135" s="34"/>
      <c r="UHK135" s="34"/>
      <c r="UHL135" s="34"/>
      <c r="UHM135" s="34"/>
      <c r="UHN135" s="34"/>
      <c r="UHO135" s="34"/>
      <c r="UHP135" s="34"/>
      <c r="UHQ135" s="34"/>
      <c r="UHR135" s="34"/>
      <c r="UHS135" s="34"/>
      <c r="UHT135" s="34"/>
      <c r="UHU135" s="34"/>
      <c r="UHV135" s="34"/>
      <c r="UHW135" s="34"/>
      <c r="UHX135" s="34"/>
      <c r="UHY135" s="34"/>
      <c r="UHZ135" s="34"/>
      <c r="UIA135" s="34"/>
      <c r="UIB135" s="34"/>
      <c r="UIC135" s="34"/>
      <c r="UID135" s="34"/>
      <c r="UIE135" s="34"/>
      <c r="UIF135" s="34"/>
      <c r="UIG135" s="34"/>
      <c r="UIH135" s="34"/>
      <c r="UII135" s="34"/>
      <c r="UIJ135" s="34"/>
      <c r="UIK135" s="34"/>
      <c r="UIL135" s="34"/>
      <c r="UIM135" s="34"/>
      <c r="UIN135" s="34"/>
      <c r="UIO135" s="34"/>
      <c r="UIP135" s="34"/>
      <c r="UIQ135" s="34"/>
      <c r="UIR135" s="34"/>
      <c r="UIS135" s="34"/>
      <c r="UIT135" s="34"/>
      <c r="UIU135" s="34"/>
      <c r="UIV135" s="34"/>
      <c r="UIW135" s="34"/>
      <c r="UIX135" s="34"/>
      <c r="UIY135" s="34"/>
      <c r="UIZ135" s="34"/>
      <c r="UJA135" s="34"/>
      <c r="UJB135" s="34"/>
      <c r="UJC135" s="34"/>
      <c r="UJD135" s="34"/>
      <c r="UJE135" s="34"/>
      <c r="UJF135" s="34"/>
      <c r="UJG135" s="34"/>
      <c r="UJH135" s="34"/>
      <c r="UJI135" s="34"/>
      <c r="UJJ135" s="34"/>
      <c r="UJK135" s="34"/>
      <c r="UJL135" s="34"/>
      <c r="UJM135" s="34"/>
      <c r="UJN135" s="34"/>
      <c r="UJO135" s="34"/>
      <c r="UJP135" s="34"/>
      <c r="UJQ135" s="34"/>
      <c r="UJR135" s="34"/>
      <c r="UJS135" s="34"/>
      <c r="UJT135" s="34"/>
      <c r="UJU135" s="34"/>
      <c r="UJV135" s="34"/>
      <c r="UJW135" s="34"/>
      <c r="UJX135" s="34"/>
      <c r="UJY135" s="34"/>
      <c r="UJZ135" s="34"/>
      <c r="UKA135" s="34"/>
      <c r="UKB135" s="34"/>
      <c r="UKC135" s="34"/>
      <c r="UKD135" s="34"/>
      <c r="UKE135" s="34"/>
      <c r="UKF135" s="34"/>
      <c r="UKG135" s="34"/>
      <c r="UKH135" s="34"/>
      <c r="UKI135" s="34"/>
      <c r="UKJ135" s="34"/>
      <c r="UKK135" s="34"/>
      <c r="UKL135" s="34"/>
      <c r="UKM135" s="34"/>
      <c r="UKN135" s="34"/>
      <c r="UKO135" s="34"/>
      <c r="UKP135" s="34"/>
      <c r="UKQ135" s="34"/>
      <c r="UKR135" s="34"/>
      <c r="UKS135" s="34"/>
      <c r="UKT135" s="34"/>
      <c r="UKU135" s="34"/>
      <c r="UKV135" s="34"/>
      <c r="UKW135" s="34"/>
      <c r="UKX135" s="34"/>
      <c r="UKY135" s="34"/>
      <c r="UKZ135" s="34"/>
      <c r="ULA135" s="34"/>
      <c r="ULB135" s="34"/>
      <c r="ULC135" s="34"/>
      <c r="ULD135" s="34"/>
      <c r="ULE135" s="34"/>
      <c r="ULF135" s="34"/>
      <c r="ULG135" s="34"/>
      <c r="ULH135" s="34"/>
      <c r="ULI135" s="34"/>
      <c r="ULJ135" s="34"/>
      <c r="ULK135" s="34"/>
      <c r="ULL135" s="34"/>
      <c r="ULM135" s="34"/>
      <c r="ULN135" s="34"/>
      <c r="ULO135" s="34"/>
      <c r="ULP135" s="34"/>
      <c r="ULQ135" s="34"/>
      <c r="ULR135" s="34"/>
      <c r="ULS135" s="34"/>
      <c r="ULT135" s="34"/>
      <c r="ULU135" s="34"/>
      <c r="ULV135" s="34"/>
      <c r="ULW135" s="34"/>
      <c r="ULX135" s="34"/>
      <c r="ULY135" s="34"/>
      <c r="ULZ135" s="34"/>
      <c r="UMA135" s="34"/>
      <c r="UMB135" s="34"/>
      <c r="UMC135" s="34"/>
      <c r="UMD135" s="34"/>
      <c r="UME135" s="34"/>
      <c r="UMF135" s="34"/>
      <c r="UMG135" s="34"/>
      <c r="UMH135" s="34"/>
      <c r="UMI135" s="34"/>
      <c r="UMJ135" s="34"/>
      <c r="UMK135" s="34"/>
      <c r="UML135" s="34"/>
      <c r="UMM135" s="34"/>
      <c r="UMN135" s="34"/>
      <c r="UMO135" s="34"/>
      <c r="UMP135" s="34"/>
      <c r="UMQ135" s="34"/>
      <c r="UMR135" s="34"/>
      <c r="UMS135" s="34"/>
      <c r="UMT135" s="34"/>
      <c r="UMU135" s="34"/>
      <c r="UMV135" s="34"/>
      <c r="UMW135" s="34"/>
      <c r="UMX135" s="34"/>
      <c r="UMY135" s="34"/>
      <c r="UMZ135" s="34"/>
      <c r="UNA135" s="34"/>
      <c r="UNB135" s="34"/>
      <c r="UNC135" s="34"/>
      <c r="UND135" s="34"/>
      <c r="UNE135" s="34"/>
      <c r="UNF135" s="34"/>
      <c r="UNG135" s="34"/>
      <c r="UNH135" s="34"/>
      <c r="UNI135" s="34"/>
      <c r="UNJ135" s="34"/>
      <c r="UNK135" s="34"/>
      <c r="UNL135" s="34"/>
      <c r="UNM135" s="34"/>
      <c r="UNN135" s="34"/>
      <c r="UNO135" s="34"/>
      <c r="UNP135" s="34"/>
      <c r="UNQ135" s="34"/>
      <c r="UNR135" s="34"/>
      <c r="UNS135" s="34"/>
      <c r="UNT135" s="34"/>
      <c r="UNU135" s="34"/>
      <c r="UNV135" s="34"/>
      <c r="UNW135" s="34"/>
      <c r="UNX135" s="34"/>
      <c r="UNY135" s="34"/>
      <c r="UNZ135" s="34"/>
      <c r="UOA135" s="34"/>
      <c r="UOB135" s="34"/>
      <c r="UOC135" s="34"/>
      <c r="UOD135" s="34"/>
      <c r="UOE135" s="34"/>
      <c r="UOF135" s="34"/>
      <c r="UOG135" s="34"/>
      <c r="UOH135" s="34"/>
      <c r="UOI135" s="34"/>
      <c r="UOJ135" s="34"/>
      <c r="UOK135" s="34"/>
      <c r="UOL135" s="34"/>
      <c r="UOM135" s="34"/>
      <c r="UON135" s="34"/>
      <c r="UOO135" s="34"/>
      <c r="UOP135" s="34"/>
      <c r="UOQ135" s="34"/>
      <c r="UOR135" s="34"/>
      <c r="UOS135" s="34"/>
      <c r="UOT135" s="34"/>
      <c r="UOU135" s="34"/>
      <c r="UOV135" s="34"/>
      <c r="UOW135" s="34"/>
      <c r="UOX135" s="34"/>
      <c r="UOY135" s="34"/>
      <c r="UOZ135" s="34"/>
      <c r="UPA135" s="34"/>
      <c r="UPB135" s="34"/>
      <c r="UPC135" s="34"/>
      <c r="UPD135" s="34"/>
      <c r="UPE135" s="34"/>
      <c r="UPF135" s="34"/>
      <c r="UPG135" s="34"/>
      <c r="UPH135" s="34"/>
      <c r="UPI135" s="34"/>
      <c r="UPJ135" s="34"/>
      <c r="UPK135" s="34"/>
      <c r="UPL135" s="34"/>
      <c r="UPM135" s="34"/>
      <c r="UPN135" s="34"/>
      <c r="UPO135" s="34"/>
      <c r="UPP135" s="34"/>
      <c r="UPQ135" s="34"/>
      <c r="UPR135" s="34"/>
      <c r="UPS135" s="34"/>
      <c r="UPT135" s="34"/>
      <c r="UPU135" s="34"/>
      <c r="UPV135" s="34"/>
      <c r="UPW135" s="34"/>
      <c r="UPX135" s="34"/>
      <c r="UPY135" s="34"/>
      <c r="UPZ135" s="34"/>
      <c r="UQA135" s="34"/>
      <c r="UQB135" s="34"/>
      <c r="UQC135" s="34"/>
      <c r="UQD135" s="34"/>
      <c r="UQE135" s="34"/>
      <c r="UQF135" s="34"/>
      <c r="UQG135" s="34"/>
      <c r="UQH135" s="34"/>
      <c r="UQI135" s="34"/>
      <c r="UQJ135" s="34"/>
      <c r="UQK135" s="34"/>
      <c r="UQL135" s="34"/>
      <c r="UQM135" s="34"/>
      <c r="UQN135" s="34"/>
      <c r="UQO135" s="34"/>
      <c r="UQP135" s="34"/>
      <c r="UQQ135" s="34"/>
      <c r="UQR135" s="34"/>
      <c r="UQS135" s="34"/>
      <c r="UQT135" s="34"/>
      <c r="UQU135" s="34"/>
      <c r="UQV135" s="34"/>
      <c r="UQW135" s="34"/>
      <c r="UQX135" s="34"/>
      <c r="UQY135" s="34"/>
      <c r="UQZ135" s="34"/>
      <c r="URA135" s="34"/>
      <c r="URB135" s="34"/>
      <c r="URC135" s="34"/>
      <c r="URD135" s="34"/>
      <c r="URE135" s="34"/>
      <c r="URF135" s="34"/>
      <c r="URG135" s="34"/>
      <c r="URH135" s="34"/>
      <c r="URI135" s="34"/>
      <c r="URJ135" s="34"/>
      <c r="URK135" s="34"/>
      <c r="URL135" s="34"/>
      <c r="URM135" s="34"/>
      <c r="URN135" s="34"/>
      <c r="URO135" s="34"/>
      <c r="URP135" s="34"/>
      <c r="URQ135" s="34"/>
      <c r="URR135" s="34"/>
      <c r="URS135" s="34"/>
      <c r="URT135" s="34"/>
      <c r="URU135" s="34"/>
      <c r="URV135" s="34"/>
      <c r="URW135" s="34"/>
      <c r="URX135" s="34"/>
      <c r="URY135" s="34"/>
      <c r="URZ135" s="34"/>
      <c r="USA135" s="34"/>
      <c r="USB135" s="34"/>
      <c r="USC135" s="34"/>
      <c r="USD135" s="34"/>
      <c r="USE135" s="34"/>
      <c r="USF135" s="34"/>
      <c r="USG135" s="34"/>
      <c r="USH135" s="34"/>
      <c r="USI135" s="34"/>
      <c r="USJ135" s="34"/>
      <c r="USK135" s="34"/>
      <c r="USL135" s="34"/>
      <c r="USM135" s="34"/>
      <c r="USN135" s="34"/>
      <c r="USO135" s="34"/>
      <c r="USP135" s="34"/>
      <c r="USQ135" s="34"/>
      <c r="USR135" s="34"/>
      <c r="USS135" s="34"/>
      <c r="UST135" s="34"/>
      <c r="USU135" s="34"/>
      <c r="USV135" s="34"/>
      <c r="USW135" s="34"/>
      <c r="USX135" s="34"/>
      <c r="USY135" s="34"/>
      <c r="USZ135" s="34"/>
      <c r="UTA135" s="34"/>
      <c r="UTB135" s="34"/>
      <c r="UTC135" s="34"/>
      <c r="UTD135" s="34"/>
      <c r="UTE135" s="34"/>
      <c r="UTF135" s="34"/>
      <c r="UTG135" s="34"/>
      <c r="UTH135" s="34"/>
      <c r="UTI135" s="34"/>
      <c r="UTJ135" s="34"/>
      <c r="UTK135" s="34"/>
      <c r="UTL135" s="34"/>
      <c r="UTM135" s="34"/>
      <c r="UTN135" s="34"/>
      <c r="UTO135" s="34"/>
      <c r="UTP135" s="34"/>
      <c r="UTQ135" s="34"/>
      <c r="UTR135" s="34"/>
      <c r="UTS135" s="34"/>
      <c r="UTT135" s="34"/>
      <c r="UTU135" s="34"/>
      <c r="UTV135" s="34"/>
      <c r="UTW135" s="34"/>
      <c r="UTX135" s="34"/>
      <c r="UTY135" s="34"/>
      <c r="UTZ135" s="34"/>
      <c r="UUA135" s="34"/>
      <c r="UUB135" s="34"/>
      <c r="UUC135" s="34"/>
      <c r="UUD135" s="34"/>
      <c r="UUE135" s="34"/>
      <c r="UUF135" s="34"/>
      <c r="UUG135" s="34"/>
      <c r="UUH135" s="34"/>
      <c r="UUI135" s="34"/>
      <c r="UUJ135" s="34"/>
      <c r="UUK135" s="34"/>
      <c r="UUL135" s="34"/>
      <c r="UUM135" s="34"/>
      <c r="UUN135" s="34"/>
      <c r="UUO135" s="34"/>
      <c r="UUP135" s="34"/>
      <c r="UUQ135" s="34"/>
      <c r="UUR135" s="34"/>
      <c r="UUS135" s="34"/>
      <c r="UUT135" s="34"/>
      <c r="UUU135" s="34"/>
      <c r="UUV135" s="34"/>
      <c r="UUW135" s="34"/>
      <c r="UUX135" s="34"/>
      <c r="UUY135" s="34"/>
      <c r="UUZ135" s="34"/>
      <c r="UVA135" s="34"/>
      <c r="UVB135" s="34"/>
      <c r="UVC135" s="34"/>
      <c r="UVD135" s="34"/>
      <c r="UVE135" s="34"/>
      <c r="UVF135" s="34"/>
      <c r="UVG135" s="34"/>
      <c r="UVH135" s="34"/>
      <c r="UVI135" s="34"/>
      <c r="UVJ135" s="34"/>
      <c r="UVK135" s="34"/>
      <c r="UVL135" s="34"/>
      <c r="UVM135" s="34"/>
      <c r="UVN135" s="34"/>
      <c r="UVO135" s="34"/>
      <c r="UVP135" s="34"/>
      <c r="UVQ135" s="34"/>
      <c r="UVR135" s="34"/>
      <c r="UVS135" s="34"/>
      <c r="UVT135" s="34"/>
      <c r="UVU135" s="34"/>
      <c r="UVV135" s="34"/>
      <c r="UVW135" s="34"/>
      <c r="UVX135" s="34"/>
      <c r="UVY135" s="34"/>
      <c r="UVZ135" s="34"/>
      <c r="UWA135" s="34"/>
      <c r="UWB135" s="34"/>
      <c r="UWC135" s="34"/>
      <c r="UWD135" s="34"/>
      <c r="UWE135" s="34"/>
      <c r="UWF135" s="34"/>
      <c r="UWG135" s="34"/>
      <c r="UWH135" s="34"/>
      <c r="UWI135" s="34"/>
      <c r="UWJ135" s="34"/>
      <c r="UWK135" s="34"/>
      <c r="UWL135" s="34"/>
      <c r="UWM135" s="34"/>
      <c r="UWN135" s="34"/>
      <c r="UWO135" s="34"/>
      <c r="UWP135" s="34"/>
      <c r="UWQ135" s="34"/>
      <c r="UWR135" s="34"/>
      <c r="UWS135" s="34"/>
      <c r="UWT135" s="34"/>
      <c r="UWU135" s="34"/>
      <c r="UWV135" s="34"/>
      <c r="UWW135" s="34"/>
      <c r="UWX135" s="34"/>
      <c r="UWY135" s="34"/>
      <c r="UWZ135" s="34"/>
      <c r="UXA135" s="34"/>
      <c r="UXB135" s="34"/>
      <c r="UXC135" s="34"/>
      <c r="UXD135" s="34"/>
      <c r="UXE135" s="34"/>
      <c r="UXF135" s="34"/>
      <c r="UXG135" s="34"/>
      <c r="UXH135" s="34"/>
      <c r="UXI135" s="34"/>
      <c r="UXJ135" s="34"/>
      <c r="UXK135" s="34"/>
      <c r="UXL135" s="34"/>
      <c r="UXM135" s="34"/>
      <c r="UXN135" s="34"/>
      <c r="UXO135" s="34"/>
      <c r="UXP135" s="34"/>
      <c r="UXQ135" s="34"/>
      <c r="UXR135" s="34"/>
      <c r="UXS135" s="34"/>
      <c r="UXT135" s="34"/>
      <c r="UXU135" s="34"/>
      <c r="UXV135" s="34"/>
      <c r="UXW135" s="34"/>
      <c r="UXX135" s="34"/>
      <c r="UXY135" s="34"/>
      <c r="UXZ135" s="34"/>
      <c r="UYA135" s="34"/>
      <c r="UYB135" s="34"/>
      <c r="UYC135" s="34"/>
      <c r="UYD135" s="34"/>
      <c r="UYE135" s="34"/>
      <c r="UYF135" s="34"/>
      <c r="UYG135" s="34"/>
      <c r="UYH135" s="34"/>
      <c r="UYI135" s="34"/>
      <c r="UYJ135" s="34"/>
      <c r="UYK135" s="34"/>
      <c r="UYL135" s="34"/>
      <c r="UYM135" s="34"/>
      <c r="UYN135" s="34"/>
      <c r="UYO135" s="34"/>
      <c r="UYP135" s="34"/>
      <c r="UYQ135" s="34"/>
      <c r="UYR135" s="34"/>
      <c r="UYS135" s="34"/>
      <c r="UYT135" s="34"/>
      <c r="UYU135" s="34"/>
      <c r="UYV135" s="34"/>
      <c r="UYW135" s="34"/>
      <c r="UYX135" s="34"/>
      <c r="UYY135" s="34"/>
      <c r="UYZ135" s="34"/>
      <c r="UZA135" s="34"/>
      <c r="UZB135" s="34"/>
      <c r="UZC135" s="34"/>
      <c r="UZD135" s="34"/>
      <c r="UZE135" s="34"/>
      <c r="UZF135" s="34"/>
      <c r="UZG135" s="34"/>
      <c r="UZH135" s="34"/>
      <c r="UZI135" s="34"/>
      <c r="UZJ135" s="34"/>
      <c r="UZK135" s="34"/>
      <c r="UZL135" s="34"/>
      <c r="UZM135" s="34"/>
      <c r="UZN135" s="34"/>
      <c r="UZO135" s="34"/>
      <c r="UZP135" s="34"/>
      <c r="UZQ135" s="34"/>
      <c r="UZR135" s="34"/>
      <c r="UZS135" s="34"/>
      <c r="UZT135" s="34"/>
      <c r="UZU135" s="34"/>
      <c r="UZV135" s="34"/>
      <c r="UZW135" s="34"/>
      <c r="UZX135" s="34"/>
      <c r="UZY135" s="34"/>
      <c r="UZZ135" s="34"/>
      <c r="VAA135" s="34"/>
      <c r="VAB135" s="34"/>
      <c r="VAC135" s="34"/>
      <c r="VAD135" s="34"/>
      <c r="VAE135" s="34"/>
      <c r="VAF135" s="34"/>
      <c r="VAG135" s="34"/>
      <c r="VAH135" s="34"/>
      <c r="VAI135" s="34"/>
      <c r="VAJ135" s="34"/>
      <c r="VAK135" s="34"/>
      <c r="VAL135" s="34"/>
      <c r="VAM135" s="34"/>
      <c r="VAN135" s="34"/>
      <c r="VAO135" s="34"/>
      <c r="VAP135" s="34"/>
      <c r="VAQ135" s="34"/>
      <c r="VAR135" s="34"/>
      <c r="VAS135" s="34"/>
      <c r="VAT135" s="34"/>
      <c r="VAU135" s="34"/>
      <c r="VAV135" s="34"/>
      <c r="VAW135" s="34"/>
      <c r="VAX135" s="34"/>
      <c r="VAY135" s="34"/>
      <c r="VAZ135" s="34"/>
      <c r="VBA135" s="34"/>
      <c r="VBB135" s="34"/>
      <c r="VBC135" s="34"/>
      <c r="VBD135" s="34"/>
      <c r="VBE135" s="34"/>
      <c r="VBF135" s="34"/>
      <c r="VBG135" s="34"/>
      <c r="VBH135" s="34"/>
      <c r="VBI135" s="34"/>
      <c r="VBJ135" s="34"/>
      <c r="VBK135" s="34"/>
      <c r="VBL135" s="34"/>
      <c r="VBM135" s="34"/>
      <c r="VBN135" s="34"/>
      <c r="VBO135" s="34"/>
      <c r="VBP135" s="34"/>
      <c r="VBQ135" s="34"/>
      <c r="VBR135" s="34"/>
      <c r="VBS135" s="34"/>
      <c r="VBT135" s="34"/>
      <c r="VBU135" s="34"/>
      <c r="VBV135" s="34"/>
      <c r="VBW135" s="34"/>
      <c r="VBX135" s="34"/>
      <c r="VBY135" s="34"/>
      <c r="VBZ135" s="34"/>
      <c r="VCA135" s="34"/>
      <c r="VCB135" s="34"/>
      <c r="VCC135" s="34"/>
      <c r="VCD135" s="34"/>
      <c r="VCE135" s="34"/>
      <c r="VCF135" s="34"/>
      <c r="VCG135" s="34"/>
      <c r="VCH135" s="34"/>
      <c r="VCI135" s="34"/>
      <c r="VCJ135" s="34"/>
      <c r="VCK135" s="34"/>
      <c r="VCL135" s="34"/>
      <c r="VCM135" s="34"/>
      <c r="VCN135" s="34"/>
      <c r="VCO135" s="34"/>
      <c r="VCP135" s="34"/>
      <c r="VCQ135" s="34"/>
      <c r="VCR135" s="34"/>
      <c r="VCS135" s="34"/>
      <c r="VCT135" s="34"/>
      <c r="VCU135" s="34"/>
      <c r="VCV135" s="34"/>
      <c r="VCW135" s="34"/>
      <c r="VCX135" s="34"/>
      <c r="VCY135" s="34"/>
      <c r="VCZ135" s="34"/>
      <c r="VDA135" s="34"/>
      <c r="VDB135" s="34"/>
      <c r="VDC135" s="34"/>
      <c r="VDD135" s="34"/>
      <c r="VDE135" s="34"/>
      <c r="VDF135" s="34"/>
      <c r="VDG135" s="34"/>
      <c r="VDH135" s="34"/>
      <c r="VDI135" s="34"/>
      <c r="VDJ135" s="34"/>
      <c r="VDK135" s="34"/>
      <c r="VDL135" s="34"/>
      <c r="VDM135" s="34"/>
      <c r="VDN135" s="34"/>
      <c r="VDO135" s="34"/>
      <c r="VDP135" s="34"/>
      <c r="VDQ135" s="34"/>
      <c r="VDR135" s="34"/>
      <c r="VDS135" s="34"/>
      <c r="VDT135" s="34"/>
      <c r="VDU135" s="34"/>
      <c r="VDV135" s="34"/>
      <c r="VDW135" s="34"/>
      <c r="VDX135" s="34"/>
      <c r="VDY135" s="34"/>
      <c r="VDZ135" s="34"/>
      <c r="VEA135" s="34"/>
      <c r="VEB135" s="34"/>
      <c r="VEC135" s="34"/>
      <c r="VED135" s="34"/>
      <c r="VEE135" s="34"/>
      <c r="VEF135" s="34"/>
      <c r="VEG135" s="34"/>
      <c r="VEH135" s="34"/>
      <c r="VEI135" s="34"/>
      <c r="VEJ135" s="34"/>
      <c r="VEK135" s="34"/>
      <c r="VEL135" s="34"/>
      <c r="VEM135" s="34"/>
      <c r="VEN135" s="34"/>
      <c r="VEO135" s="34"/>
      <c r="VEP135" s="34"/>
      <c r="VEQ135" s="34"/>
      <c r="VER135" s="34"/>
      <c r="VES135" s="34"/>
      <c r="VET135" s="34"/>
      <c r="VEU135" s="34"/>
      <c r="VEV135" s="34"/>
      <c r="VEW135" s="34"/>
      <c r="VEX135" s="34"/>
      <c r="VEY135" s="34"/>
      <c r="VEZ135" s="34"/>
      <c r="VFA135" s="34"/>
      <c r="VFB135" s="34"/>
      <c r="VFC135" s="34"/>
      <c r="VFD135" s="34"/>
      <c r="VFE135" s="34"/>
      <c r="VFF135" s="34"/>
      <c r="VFG135" s="34"/>
      <c r="VFH135" s="34"/>
      <c r="VFI135" s="34"/>
      <c r="VFJ135" s="34"/>
      <c r="VFK135" s="34"/>
      <c r="VFL135" s="34"/>
      <c r="VFM135" s="34"/>
      <c r="VFN135" s="34"/>
      <c r="VFO135" s="34"/>
      <c r="VFP135" s="34"/>
      <c r="VFQ135" s="34"/>
      <c r="VFR135" s="34"/>
      <c r="VFS135" s="34"/>
      <c r="VFT135" s="34"/>
      <c r="VFU135" s="34"/>
      <c r="VFV135" s="34"/>
      <c r="VFW135" s="34"/>
      <c r="VFX135" s="34"/>
      <c r="VFY135" s="34"/>
      <c r="VFZ135" s="34"/>
      <c r="VGA135" s="34"/>
      <c r="VGB135" s="34"/>
      <c r="VGC135" s="34"/>
      <c r="VGD135" s="34"/>
      <c r="VGE135" s="34"/>
      <c r="VGF135" s="34"/>
      <c r="VGG135" s="34"/>
      <c r="VGH135" s="34"/>
      <c r="VGI135" s="34"/>
      <c r="VGJ135" s="34"/>
      <c r="VGK135" s="34"/>
      <c r="VGL135" s="34"/>
      <c r="VGM135" s="34"/>
      <c r="VGN135" s="34"/>
      <c r="VGO135" s="34"/>
      <c r="VGP135" s="34"/>
      <c r="VGQ135" s="34"/>
      <c r="VGR135" s="34"/>
      <c r="VGS135" s="34"/>
      <c r="VGT135" s="34"/>
      <c r="VGU135" s="34"/>
      <c r="VGV135" s="34"/>
      <c r="VGW135" s="34"/>
      <c r="VGX135" s="34"/>
      <c r="VGY135" s="34"/>
      <c r="VGZ135" s="34"/>
      <c r="VHA135" s="34"/>
      <c r="VHB135" s="34"/>
      <c r="VHC135" s="34"/>
      <c r="VHD135" s="34"/>
      <c r="VHE135" s="34"/>
      <c r="VHF135" s="34"/>
      <c r="VHG135" s="34"/>
      <c r="VHH135" s="34"/>
      <c r="VHI135" s="34"/>
      <c r="VHJ135" s="34"/>
      <c r="VHK135" s="34"/>
      <c r="VHL135" s="34"/>
      <c r="VHM135" s="34"/>
      <c r="VHN135" s="34"/>
      <c r="VHO135" s="34"/>
      <c r="VHP135" s="34"/>
      <c r="VHQ135" s="34"/>
      <c r="VHR135" s="34"/>
      <c r="VHS135" s="34"/>
      <c r="VHT135" s="34"/>
      <c r="VHU135" s="34"/>
      <c r="VHV135" s="34"/>
      <c r="VHW135" s="34"/>
      <c r="VHX135" s="34"/>
      <c r="VHY135" s="34"/>
      <c r="VHZ135" s="34"/>
      <c r="VIA135" s="34"/>
      <c r="VIB135" s="34"/>
      <c r="VIC135" s="34"/>
      <c r="VID135" s="34"/>
      <c r="VIE135" s="34"/>
      <c r="VIF135" s="34"/>
      <c r="VIG135" s="34"/>
      <c r="VIH135" s="34"/>
      <c r="VII135" s="34"/>
      <c r="VIJ135" s="34"/>
      <c r="VIK135" s="34"/>
      <c r="VIL135" s="34"/>
      <c r="VIM135" s="34"/>
      <c r="VIN135" s="34"/>
      <c r="VIO135" s="34"/>
      <c r="VIP135" s="34"/>
      <c r="VIQ135" s="34"/>
      <c r="VIR135" s="34"/>
      <c r="VIS135" s="34"/>
      <c r="VIT135" s="34"/>
      <c r="VIU135" s="34"/>
      <c r="VIV135" s="34"/>
      <c r="VIW135" s="34"/>
      <c r="VIX135" s="34"/>
      <c r="VIY135" s="34"/>
      <c r="VIZ135" s="34"/>
      <c r="VJA135" s="34"/>
      <c r="VJB135" s="34"/>
      <c r="VJC135" s="34"/>
      <c r="VJD135" s="34"/>
      <c r="VJE135" s="34"/>
      <c r="VJF135" s="34"/>
      <c r="VJG135" s="34"/>
      <c r="VJH135" s="34"/>
      <c r="VJI135" s="34"/>
      <c r="VJJ135" s="34"/>
      <c r="VJK135" s="34"/>
      <c r="VJL135" s="34"/>
      <c r="VJM135" s="34"/>
      <c r="VJN135" s="34"/>
      <c r="VJO135" s="34"/>
      <c r="VJP135" s="34"/>
      <c r="VJQ135" s="34"/>
      <c r="VJR135" s="34"/>
      <c r="VJS135" s="34"/>
      <c r="VJT135" s="34"/>
      <c r="VJU135" s="34"/>
      <c r="VJV135" s="34"/>
      <c r="VJW135" s="34"/>
      <c r="VJX135" s="34"/>
      <c r="VJY135" s="34"/>
      <c r="VJZ135" s="34"/>
      <c r="VKA135" s="34"/>
      <c r="VKB135" s="34"/>
      <c r="VKC135" s="34"/>
      <c r="VKD135" s="34"/>
      <c r="VKE135" s="34"/>
      <c r="VKF135" s="34"/>
      <c r="VKG135" s="34"/>
      <c r="VKH135" s="34"/>
      <c r="VKI135" s="34"/>
      <c r="VKJ135" s="34"/>
      <c r="VKK135" s="34"/>
      <c r="VKL135" s="34"/>
      <c r="VKM135" s="34"/>
      <c r="VKN135" s="34"/>
      <c r="VKO135" s="34"/>
      <c r="VKP135" s="34"/>
      <c r="VKQ135" s="34"/>
      <c r="VKR135" s="34"/>
      <c r="VKS135" s="34"/>
      <c r="VKT135" s="34"/>
      <c r="VKU135" s="34"/>
      <c r="VKV135" s="34"/>
      <c r="VKW135" s="34"/>
      <c r="VKX135" s="34"/>
      <c r="VKY135" s="34"/>
      <c r="VKZ135" s="34"/>
      <c r="VLA135" s="34"/>
      <c r="VLB135" s="34"/>
      <c r="VLC135" s="34"/>
      <c r="VLD135" s="34"/>
      <c r="VLE135" s="34"/>
      <c r="VLF135" s="34"/>
      <c r="VLG135" s="34"/>
      <c r="VLH135" s="34"/>
      <c r="VLI135" s="34"/>
      <c r="VLJ135" s="34"/>
      <c r="VLK135" s="34"/>
      <c r="VLL135" s="34"/>
      <c r="VLM135" s="34"/>
      <c r="VLN135" s="34"/>
      <c r="VLO135" s="34"/>
      <c r="VLP135" s="34"/>
      <c r="VLQ135" s="34"/>
      <c r="VLR135" s="34"/>
      <c r="VLS135" s="34"/>
      <c r="VLT135" s="34"/>
      <c r="VLU135" s="34"/>
      <c r="VLV135" s="34"/>
      <c r="VLW135" s="34"/>
      <c r="VLX135" s="34"/>
      <c r="VLY135" s="34"/>
      <c r="VLZ135" s="34"/>
      <c r="VMA135" s="34"/>
      <c r="VMB135" s="34"/>
      <c r="VMC135" s="34"/>
      <c r="VMD135" s="34"/>
      <c r="VME135" s="34"/>
      <c r="VMF135" s="34"/>
      <c r="VMG135" s="34"/>
      <c r="VMH135" s="34"/>
      <c r="VMI135" s="34"/>
      <c r="VMJ135" s="34"/>
      <c r="VMK135" s="34"/>
      <c r="VML135" s="34"/>
      <c r="VMM135" s="34"/>
      <c r="VMN135" s="34"/>
      <c r="VMO135" s="34"/>
      <c r="VMP135" s="34"/>
      <c r="VMQ135" s="34"/>
      <c r="VMR135" s="34"/>
      <c r="VMS135" s="34"/>
      <c r="VMT135" s="34"/>
      <c r="VMU135" s="34"/>
      <c r="VMV135" s="34"/>
      <c r="VMW135" s="34"/>
      <c r="VMX135" s="34"/>
      <c r="VMY135" s="34"/>
      <c r="VMZ135" s="34"/>
      <c r="VNA135" s="34"/>
      <c r="VNB135" s="34"/>
      <c r="VNC135" s="34"/>
      <c r="VND135" s="34"/>
      <c r="VNE135" s="34"/>
      <c r="VNF135" s="34"/>
      <c r="VNG135" s="34"/>
      <c r="VNH135" s="34"/>
      <c r="VNI135" s="34"/>
      <c r="VNJ135" s="34"/>
      <c r="VNK135" s="34"/>
      <c r="VNL135" s="34"/>
      <c r="VNM135" s="34"/>
      <c r="VNN135" s="34"/>
      <c r="VNO135" s="34"/>
      <c r="VNP135" s="34"/>
      <c r="VNQ135" s="34"/>
      <c r="VNR135" s="34"/>
      <c r="VNS135" s="34"/>
      <c r="VNT135" s="34"/>
      <c r="VNU135" s="34"/>
      <c r="VNV135" s="34"/>
      <c r="VNW135" s="34"/>
      <c r="VNX135" s="34"/>
      <c r="VNY135" s="34"/>
      <c r="VNZ135" s="34"/>
      <c r="VOA135" s="34"/>
      <c r="VOB135" s="34"/>
      <c r="VOC135" s="34"/>
      <c r="VOD135" s="34"/>
      <c r="VOE135" s="34"/>
      <c r="VOF135" s="34"/>
      <c r="VOG135" s="34"/>
      <c r="VOH135" s="34"/>
      <c r="VOI135" s="34"/>
      <c r="VOJ135" s="34"/>
      <c r="VOK135" s="34"/>
      <c r="VOL135" s="34"/>
      <c r="VOM135" s="34"/>
      <c r="VON135" s="34"/>
      <c r="VOO135" s="34"/>
      <c r="VOP135" s="34"/>
      <c r="VOQ135" s="34"/>
      <c r="VOR135" s="34"/>
      <c r="VOS135" s="34"/>
      <c r="VOT135" s="34"/>
      <c r="VOU135" s="34"/>
      <c r="VOV135" s="34"/>
      <c r="VOW135" s="34"/>
      <c r="VOX135" s="34"/>
      <c r="VOY135" s="34"/>
      <c r="VOZ135" s="34"/>
      <c r="VPA135" s="34"/>
      <c r="VPB135" s="34"/>
      <c r="VPC135" s="34"/>
      <c r="VPD135" s="34"/>
      <c r="VPE135" s="34"/>
      <c r="VPF135" s="34"/>
      <c r="VPG135" s="34"/>
      <c r="VPH135" s="34"/>
      <c r="VPI135" s="34"/>
      <c r="VPJ135" s="34"/>
      <c r="VPK135" s="34"/>
      <c r="VPL135" s="34"/>
      <c r="VPM135" s="34"/>
      <c r="VPN135" s="34"/>
      <c r="VPO135" s="34"/>
      <c r="VPP135" s="34"/>
      <c r="VPQ135" s="34"/>
      <c r="VPR135" s="34"/>
      <c r="VPS135" s="34"/>
      <c r="VPT135" s="34"/>
      <c r="VPU135" s="34"/>
      <c r="VPV135" s="34"/>
      <c r="VPW135" s="34"/>
      <c r="VPX135" s="34"/>
      <c r="VPY135" s="34"/>
      <c r="VPZ135" s="34"/>
      <c r="VQA135" s="34"/>
      <c r="VQB135" s="34"/>
      <c r="VQC135" s="34"/>
      <c r="VQD135" s="34"/>
      <c r="VQE135" s="34"/>
      <c r="VQF135" s="34"/>
      <c r="VQG135" s="34"/>
      <c r="VQH135" s="34"/>
      <c r="VQI135" s="34"/>
      <c r="VQJ135" s="34"/>
      <c r="VQK135" s="34"/>
      <c r="VQL135" s="34"/>
      <c r="VQM135" s="34"/>
      <c r="VQN135" s="34"/>
      <c r="VQO135" s="34"/>
      <c r="VQP135" s="34"/>
      <c r="VQQ135" s="34"/>
      <c r="VQR135" s="34"/>
      <c r="VQS135" s="34"/>
      <c r="VQT135" s="34"/>
      <c r="VQU135" s="34"/>
      <c r="VQV135" s="34"/>
      <c r="VQW135" s="34"/>
      <c r="VQX135" s="34"/>
      <c r="VQY135" s="34"/>
      <c r="VQZ135" s="34"/>
      <c r="VRA135" s="34"/>
      <c r="VRB135" s="34"/>
      <c r="VRC135" s="34"/>
      <c r="VRD135" s="34"/>
      <c r="VRE135" s="34"/>
      <c r="VRF135" s="34"/>
      <c r="VRG135" s="34"/>
      <c r="VRH135" s="34"/>
      <c r="VRI135" s="34"/>
      <c r="VRJ135" s="34"/>
      <c r="VRK135" s="34"/>
      <c r="VRL135" s="34"/>
      <c r="VRM135" s="34"/>
      <c r="VRN135" s="34"/>
      <c r="VRO135" s="34"/>
      <c r="VRP135" s="34"/>
      <c r="VRQ135" s="34"/>
      <c r="VRR135" s="34"/>
      <c r="VRS135" s="34"/>
      <c r="VRT135" s="34"/>
      <c r="VRU135" s="34"/>
      <c r="VRV135" s="34"/>
      <c r="VRW135" s="34"/>
      <c r="VRX135" s="34"/>
      <c r="VRY135" s="34"/>
      <c r="VRZ135" s="34"/>
      <c r="VSA135" s="34"/>
      <c r="VSB135" s="34"/>
      <c r="VSC135" s="34"/>
      <c r="VSD135" s="34"/>
      <c r="VSE135" s="34"/>
      <c r="VSF135" s="34"/>
      <c r="VSG135" s="34"/>
      <c r="VSH135" s="34"/>
      <c r="VSI135" s="34"/>
      <c r="VSJ135" s="34"/>
      <c r="VSK135" s="34"/>
      <c r="VSL135" s="34"/>
      <c r="VSM135" s="34"/>
      <c r="VSN135" s="34"/>
      <c r="VSO135" s="34"/>
      <c r="VSP135" s="34"/>
      <c r="VSQ135" s="34"/>
      <c r="VSR135" s="34"/>
      <c r="VSS135" s="34"/>
      <c r="VST135" s="34"/>
      <c r="VSU135" s="34"/>
      <c r="VSV135" s="34"/>
      <c r="VSW135" s="34"/>
      <c r="VSX135" s="34"/>
      <c r="VSY135" s="34"/>
      <c r="VSZ135" s="34"/>
      <c r="VTA135" s="34"/>
      <c r="VTB135" s="34"/>
      <c r="VTC135" s="34"/>
      <c r="VTD135" s="34"/>
      <c r="VTE135" s="34"/>
      <c r="VTF135" s="34"/>
      <c r="VTG135" s="34"/>
      <c r="VTH135" s="34"/>
      <c r="VTI135" s="34"/>
      <c r="VTJ135" s="34"/>
      <c r="VTK135" s="34"/>
      <c r="VTL135" s="34"/>
      <c r="VTM135" s="34"/>
      <c r="VTN135" s="34"/>
      <c r="VTO135" s="34"/>
      <c r="VTP135" s="34"/>
      <c r="VTQ135" s="34"/>
      <c r="VTR135" s="34"/>
      <c r="VTS135" s="34"/>
      <c r="VTT135" s="34"/>
      <c r="VTU135" s="34"/>
      <c r="VTV135" s="34"/>
      <c r="VTW135" s="34"/>
      <c r="VTX135" s="34"/>
      <c r="VTY135" s="34"/>
      <c r="VTZ135" s="34"/>
      <c r="VUA135" s="34"/>
      <c r="VUB135" s="34"/>
      <c r="VUC135" s="34"/>
      <c r="VUD135" s="34"/>
      <c r="VUE135" s="34"/>
      <c r="VUF135" s="34"/>
      <c r="VUG135" s="34"/>
      <c r="VUH135" s="34"/>
      <c r="VUI135" s="34"/>
      <c r="VUJ135" s="34"/>
      <c r="VUK135" s="34"/>
      <c r="VUL135" s="34"/>
      <c r="VUM135" s="34"/>
      <c r="VUN135" s="34"/>
      <c r="VUO135" s="34"/>
      <c r="VUP135" s="34"/>
      <c r="VUQ135" s="34"/>
      <c r="VUR135" s="34"/>
      <c r="VUS135" s="34"/>
      <c r="VUT135" s="34"/>
      <c r="VUU135" s="34"/>
      <c r="VUV135" s="34"/>
      <c r="VUW135" s="34"/>
      <c r="VUX135" s="34"/>
      <c r="VUY135" s="34"/>
      <c r="VUZ135" s="34"/>
      <c r="VVA135" s="34"/>
      <c r="VVB135" s="34"/>
      <c r="VVC135" s="34"/>
      <c r="VVD135" s="34"/>
      <c r="VVE135" s="34"/>
      <c r="VVF135" s="34"/>
      <c r="VVG135" s="34"/>
      <c r="VVH135" s="34"/>
      <c r="VVI135" s="34"/>
      <c r="VVJ135" s="34"/>
      <c r="VVK135" s="34"/>
      <c r="VVL135" s="34"/>
      <c r="VVM135" s="34"/>
      <c r="VVN135" s="34"/>
      <c r="VVO135" s="34"/>
      <c r="VVP135" s="34"/>
      <c r="VVQ135" s="34"/>
      <c r="VVR135" s="34"/>
      <c r="VVS135" s="34"/>
      <c r="VVT135" s="34"/>
      <c r="VVU135" s="34"/>
      <c r="VVV135" s="34"/>
      <c r="VVW135" s="34"/>
      <c r="VVX135" s="34"/>
      <c r="VVY135" s="34"/>
      <c r="VVZ135" s="34"/>
      <c r="VWA135" s="34"/>
      <c r="VWB135" s="34"/>
      <c r="VWC135" s="34"/>
      <c r="VWD135" s="34"/>
      <c r="VWE135" s="34"/>
      <c r="VWF135" s="34"/>
      <c r="VWG135" s="34"/>
      <c r="VWH135" s="34"/>
      <c r="VWI135" s="34"/>
      <c r="VWJ135" s="34"/>
      <c r="VWK135" s="34"/>
      <c r="VWL135" s="34"/>
      <c r="VWM135" s="34"/>
      <c r="VWN135" s="34"/>
      <c r="VWO135" s="34"/>
      <c r="VWP135" s="34"/>
      <c r="VWQ135" s="34"/>
      <c r="VWR135" s="34"/>
      <c r="VWS135" s="34"/>
      <c r="VWT135" s="34"/>
      <c r="VWU135" s="34"/>
      <c r="VWV135" s="34"/>
      <c r="VWW135" s="34"/>
      <c r="VWX135" s="34"/>
      <c r="VWY135" s="34"/>
      <c r="VWZ135" s="34"/>
      <c r="VXA135" s="34"/>
      <c r="VXB135" s="34"/>
      <c r="VXC135" s="34"/>
      <c r="VXD135" s="34"/>
      <c r="VXE135" s="34"/>
      <c r="VXF135" s="34"/>
      <c r="VXG135" s="34"/>
      <c r="VXH135" s="34"/>
      <c r="VXI135" s="34"/>
      <c r="VXJ135" s="34"/>
      <c r="VXK135" s="34"/>
      <c r="VXL135" s="34"/>
      <c r="VXM135" s="34"/>
      <c r="VXN135" s="34"/>
      <c r="VXO135" s="34"/>
      <c r="VXP135" s="34"/>
      <c r="VXQ135" s="34"/>
      <c r="VXR135" s="34"/>
      <c r="VXS135" s="34"/>
      <c r="VXT135" s="34"/>
      <c r="VXU135" s="34"/>
      <c r="VXV135" s="34"/>
      <c r="VXW135" s="34"/>
      <c r="VXX135" s="34"/>
      <c r="VXY135" s="34"/>
      <c r="VXZ135" s="34"/>
      <c r="VYA135" s="34"/>
      <c r="VYB135" s="34"/>
      <c r="VYC135" s="34"/>
      <c r="VYD135" s="34"/>
      <c r="VYE135" s="34"/>
      <c r="VYF135" s="34"/>
      <c r="VYG135" s="34"/>
      <c r="VYH135" s="34"/>
      <c r="VYI135" s="34"/>
      <c r="VYJ135" s="34"/>
      <c r="VYK135" s="34"/>
      <c r="VYL135" s="34"/>
      <c r="VYM135" s="34"/>
      <c r="VYN135" s="34"/>
      <c r="VYO135" s="34"/>
      <c r="VYP135" s="34"/>
      <c r="VYQ135" s="34"/>
      <c r="VYR135" s="34"/>
      <c r="VYS135" s="34"/>
      <c r="VYT135" s="34"/>
      <c r="VYU135" s="34"/>
      <c r="VYV135" s="34"/>
      <c r="VYW135" s="34"/>
      <c r="VYX135" s="34"/>
      <c r="VYY135" s="34"/>
      <c r="VYZ135" s="34"/>
      <c r="VZA135" s="34"/>
      <c r="VZB135" s="34"/>
      <c r="VZC135" s="34"/>
      <c r="VZD135" s="34"/>
      <c r="VZE135" s="34"/>
      <c r="VZF135" s="34"/>
      <c r="VZG135" s="34"/>
      <c r="VZH135" s="34"/>
      <c r="VZI135" s="34"/>
      <c r="VZJ135" s="34"/>
      <c r="VZK135" s="34"/>
      <c r="VZL135" s="34"/>
      <c r="VZM135" s="34"/>
      <c r="VZN135" s="34"/>
      <c r="VZO135" s="34"/>
      <c r="VZP135" s="34"/>
      <c r="VZQ135" s="34"/>
      <c r="VZR135" s="34"/>
      <c r="VZS135" s="34"/>
      <c r="VZT135" s="34"/>
      <c r="VZU135" s="34"/>
      <c r="VZV135" s="34"/>
      <c r="VZW135" s="34"/>
      <c r="VZX135" s="34"/>
      <c r="VZY135" s="34"/>
      <c r="VZZ135" s="34"/>
      <c r="WAA135" s="34"/>
      <c r="WAB135" s="34"/>
      <c r="WAC135" s="34"/>
      <c r="WAD135" s="34"/>
      <c r="WAE135" s="34"/>
      <c r="WAF135" s="34"/>
      <c r="WAG135" s="34"/>
      <c r="WAH135" s="34"/>
      <c r="WAI135" s="34"/>
      <c r="WAJ135" s="34"/>
      <c r="WAK135" s="34"/>
      <c r="WAL135" s="34"/>
      <c r="WAM135" s="34"/>
      <c r="WAN135" s="34"/>
      <c r="WAO135" s="34"/>
      <c r="WAP135" s="34"/>
      <c r="WAQ135" s="34"/>
      <c r="WAR135" s="34"/>
      <c r="WAS135" s="34"/>
      <c r="WAT135" s="34"/>
      <c r="WAU135" s="34"/>
      <c r="WAV135" s="34"/>
      <c r="WAW135" s="34"/>
      <c r="WAX135" s="34"/>
      <c r="WAY135" s="34"/>
      <c r="WAZ135" s="34"/>
      <c r="WBA135" s="34"/>
      <c r="WBB135" s="34"/>
      <c r="WBC135" s="34"/>
      <c r="WBD135" s="34"/>
      <c r="WBE135" s="34"/>
      <c r="WBF135" s="34"/>
      <c r="WBG135" s="34"/>
      <c r="WBH135" s="34"/>
      <c r="WBI135" s="34"/>
      <c r="WBJ135" s="34"/>
      <c r="WBK135" s="34"/>
      <c r="WBL135" s="34"/>
      <c r="WBM135" s="34"/>
      <c r="WBN135" s="34"/>
      <c r="WBO135" s="34"/>
      <c r="WBP135" s="34"/>
      <c r="WBQ135" s="34"/>
      <c r="WBR135" s="34"/>
      <c r="WBS135" s="34"/>
      <c r="WBT135" s="34"/>
      <c r="WBU135" s="34"/>
      <c r="WBV135" s="34"/>
      <c r="WBW135" s="34"/>
      <c r="WBX135" s="34"/>
      <c r="WBY135" s="34"/>
      <c r="WBZ135" s="34"/>
      <c r="WCA135" s="34"/>
      <c r="WCB135" s="34"/>
      <c r="WCC135" s="34"/>
      <c r="WCD135" s="34"/>
      <c r="WCE135" s="34"/>
      <c r="WCF135" s="34"/>
      <c r="WCG135" s="34"/>
      <c r="WCH135" s="34"/>
      <c r="WCI135" s="34"/>
      <c r="WCJ135" s="34"/>
      <c r="WCK135" s="34"/>
      <c r="WCL135" s="34"/>
      <c r="WCM135" s="34"/>
      <c r="WCN135" s="34"/>
      <c r="WCO135" s="34"/>
      <c r="WCP135" s="34"/>
      <c r="WCQ135" s="34"/>
      <c r="WCR135" s="34"/>
      <c r="WCS135" s="34"/>
      <c r="WCT135" s="34"/>
      <c r="WCU135" s="34"/>
      <c r="WCV135" s="34"/>
      <c r="WCW135" s="34"/>
      <c r="WCX135" s="34"/>
      <c r="WCY135" s="34"/>
      <c r="WCZ135" s="34"/>
      <c r="WDA135" s="34"/>
      <c r="WDB135" s="34"/>
      <c r="WDC135" s="34"/>
      <c r="WDD135" s="34"/>
      <c r="WDE135" s="34"/>
      <c r="WDF135" s="34"/>
      <c r="WDG135" s="34"/>
      <c r="WDH135" s="34"/>
      <c r="WDI135" s="34"/>
      <c r="WDJ135" s="34"/>
      <c r="WDK135" s="34"/>
      <c r="WDL135" s="34"/>
      <c r="WDM135" s="34"/>
      <c r="WDN135" s="34"/>
      <c r="WDO135" s="34"/>
      <c r="WDP135" s="34"/>
      <c r="WDQ135" s="34"/>
      <c r="WDR135" s="34"/>
      <c r="WDS135" s="34"/>
      <c r="WDT135" s="34"/>
      <c r="WDU135" s="34"/>
      <c r="WDV135" s="34"/>
      <c r="WDW135" s="34"/>
      <c r="WDX135" s="34"/>
      <c r="WDY135" s="34"/>
      <c r="WDZ135" s="34"/>
      <c r="WEA135" s="34"/>
      <c r="WEB135" s="34"/>
      <c r="WEC135" s="34"/>
      <c r="WED135" s="34"/>
      <c r="WEE135" s="34"/>
      <c r="WEF135" s="34"/>
      <c r="WEG135" s="34"/>
      <c r="WEH135" s="34"/>
      <c r="WEI135" s="34"/>
      <c r="WEJ135" s="34"/>
      <c r="WEK135" s="34"/>
      <c r="WEL135" s="34"/>
      <c r="WEM135" s="34"/>
      <c r="WEN135" s="34"/>
      <c r="WEO135" s="34"/>
      <c r="WEP135" s="34"/>
      <c r="WEQ135" s="34"/>
      <c r="WER135" s="34"/>
      <c r="WES135" s="34"/>
      <c r="WET135" s="34"/>
      <c r="WEU135" s="34"/>
      <c r="WEV135" s="34"/>
      <c r="WEW135" s="34"/>
      <c r="WEX135" s="34"/>
      <c r="WEY135" s="34"/>
      <c r="WEZ135" s="34"/>
      <c r="WFA135" s="34"/>
      <c r="WFB135" s="34"/>
      <c r="WFC135" s="34"/>
      <c r="WFD135" s="34"/>
      <c r="WFE135" s="34"/>
      <c r="WFF135" s="34"/>
      <c r="WFG135" s="34"/>
      <c r="WFH135" s="34"/>
      <c r="WFI135" s="34"/>
      <c r="WFJ135" s="34"/>
      <c r="WFK135" s="34"/>
      <c r="WFL135" s="34"/>
      <c r="WFM135" s="34"/>
      <c r="WFN135" s="34"/>
      <c r="WFO135" s="34"/>
      <c r="WFP135" s="34"/>
      <c r="WFQ135" s="34"/>
      <c r="WFR135" s="34"/>
      <c r="WFS135" s="34"/>
      <c r="WFT135" s="34"/>
      <c r="WFU135" s="34"/>
      <c r="WFV135" s="34"/>
      <c r="WFW135" s="34"/>
      <c r="WFX135" s="34"/>
      <c r="WFY135" s="34"/>
      <c r="WFZ135" s="34"/>
      <c r="WGA135" s="34"/>
      <c r="WGB135" s="34"/>
      <c r="WGC135" s="34"/>
      <c r="WGD135" s="34"/>
      <c r="WGE135" s="34"/>
      <c r="WGF135" s="34"/>
      <c r="WGG135" s="34"/>
      <c r="WGH135" s="34"/>
      <c r="WGI135" s="34"/>
      <c r="WGJ135" s="34"/>
      <c r="WGK135" s="34"/>
      <c r="WGL135" s="34"/>
      <c r="WGM135" s="34"/>
      <c r="WGN135" s="34"/>
      <c r="WGO135" s="34"/>
      <c r="WGP135" s="34"/>
      <c r="WGQ135" s="34"/>
      <c r="WGR135" s="34"/>
      <c r="WGS135" s="34"/>
      <c r="WGT135" s="34"/>
      <c r="WGU135" s="34"/>
      <c r="WGV135" s="34"/>
      <c r="WGW135" s="34"/>
      <c r="WGX135" s="34"/>
      <c r="WGY135" s="34"/>
      <c r="WGZ135" s="34"/>
      <c r="WHA135" s="34"/>
      <c r="WHB135" s="34"/>
      <c r="WHC135" s="34"/>
      <c r="WHD135" s="34"/>
      <c r="WHE135" s="34"/>
      <c r="WHF135" s="34"/>
      <c r="WHG135" s="34"/>
      <c r="WHH135" s="34"/>
      <c r="WHI135" s="34"/>
      <c r="WHJ135" s="34"/>
      <c r="WHK135" s="34"/>
      <c r="WHL135" s="34"/>
      <c r="WHM135" s="34"/>
      <c r="WHN135" s="34"/>
      <c r="WHO135" s="34"/>
      <c r="WHP135" s="34"/>
      <c r="WHQ135" s="34"/>
      <c r="WHR135" s="34"/>
      <c r="WHS135" s="34"/>
      <c r="WHT135" s="34"/>
      <c r="WHU135" s="34"/>
      <c r="WHV135" s="34"/>
      <c r="WHW135" s="34"/>
      <c r="WHX135" s="34"/>
      <c r="WHY135" s="34"/>
      <c r="WHZ135" s="34"/>
      <c r="WIA135" s="34"/>
      <c r="WIB135" s="34"/>
      <c r="WIC135" s="34"/>
      <c r="WID135" s="34"/>
      <c r="WIE135" s="34"/>
      <c r="WIF135" s="34"/>
      <c r="WIG135" s="34"/>
      <c r="WIH135" s="34"/>
      <c r="WII135" s="34"/>
      <c r="WIJ135" s="34"/>
      <c r="WIK135" s="34"/>
      <c r="WIL135" s="34"/>
      <c r="WIM135" s="34"/>
      <c r="WIN135" s="34"/>
      <c r="WIO135" s="34"/>
      <c r="WIP135" s="34"/>
      <c r="WIQ135" s="34"/>
      <c r="WIR135" s="34"/>
      <c r="WIS135" s="34"/>
      <c r="WIT135" s="34"/>
      <c r="WIU135" s="34"/>
      <c r="WIV135" s="34"/>
      <c r="WIW135" s="34"/>
      <c r="WIX135" s="34"/>
      <c r="WIY135" s="34"/>
      <c r="WIZ135" s="34"/>
      <c r="WJA135" s="34"/>
      <c r="WJB135" s="34"/>
      <c r="WJC135" s="34"/>
      <c r="WJD135" s="34"/>
      <c r="WJE135" s="34"/>
      <c r="WJF135" s="34"/>
      <c r="WJG135" s="34"/>
      <c r="WJH135" s="34"/>
      <c r="WJI135" s="34"/>
      <c r="WJJ135" s="34"/>
      <c r="WJK135" s="34"/>
      <c r="WJL135" s="34"/>
      <c r="WJM135" s="34"/>
      <c r="WJN135" s="34"/>
      <c r="WJO135" s="34"/>
      <c r="WJP135" s="34"/>
      <c r="WJQ135" s="34"/>
      <c r="WJR135" s="34"/>
      <c r="WJS135" s="34"/>
      <c r="WJT135" s="34"/>
      <c r="WJU135" s="34"/>
      <c r="WJV135" s="34"/>
      <c r="WJW135" s="34"/>
      <c r="WJX135" s="34"/>
      <c r="WJY135" s="34"/>
      <c r="WJZ135" s="34"/>
      <c r="WKA135" s="34"/>
      <c r="WKB135" s="34"/>
      <c r="WKC135" s="34"/>
      <c r="WKD135" s="34"/>
      <c r="WKE135" s="34"/>
      <c r="WKF135" s="34"/>
      <c r="WKG135" s="34"/>
      <c r="WKH135" s="34"/>
      <c r="WKI135" s="34"/>
      <c r="WKJ135" s="34"/>
      <c r="WKK135" s="34"/>
      <c r="WKL135" s="34"/>
      <c r="WKM135" s="34"/>
      <c r="WKN135" s="34"/>
      <c r="WKO135" s="34"/>
      <c r="WKP135" s="34"/>
      <c r="WKQ135" s="34"/>
      <c r="WKR135" s="34"/>
      <c r="WKS135" s="34"/>
      <c r="WKT135" s="34"/>
      <c r="WKU135" s="34"/>
      <c r="WKV135" s="34"/>
      <c r="WKW135" s="34"/>
      <c r="WKX135" s="34"/>
      <c r="WKY135" s="34"/>
      <c r="WKZ135" s="34"/>
      <c r="WLA135" s="34"/>
      <c r="WLB135" s="34"/>
      <c r="WLC135" s="34"/>
      <c r="WLD135" s="34"/>
      <c r="WLE135" s="34"/>
      <c r="WLF135" s="34"/>
      <c r="WLG135" s="34"/>
      <c r="WLH135" s="34"/>
      <c r="WLI135" s="34"/>
      <c r="WLJ135" s="34"/>
      <c r="WLK135" s="34"/>
      <c r="WLL135" s="34"/>
      <c r="WLM135" s="34"/>
      <c r="WLN135" s="34"/>
      <c r="WLO135" s="34"/>
      <c r="WLP135" s="34"/>
      <c r="WLQ135" s="34"/>
      <c r="WLR135" s="34"/>
      <c r="WLS135" s="34"/>
      <c r="WLT135" s="34"/>
      <c r="WLU135" s="34"/>
      <c r="WLV135" s="34"/>
      <c r="WLW135" s="34"/>
      <c r="WLX135" s="34"/>
      <c r="WLY135" s="34"/>
      <c r="WLZ135" s="34"/>
      <c r="WMA135" s="34"/>
      <c r="WMB135" s="34"/>
      <c r="WMC135" s="34"/>
      <c r="WMD135" s="34"/>
      <c r="WME135" s="34"/>
      <c r="WMF135" s="34"/>
      <c r="WMG135" s="34"/>
      <c r="WMH135" s="34"/>
      <c r="WMI135" s="34"/>
      <c r="WMJ135" s="34"/>
      <c r="WMK135" s="34"/>
      <c r="WML135" s="34"/>
      <c r="WMM135" s="34"/>
      <c r="WMN135" s="34"/>
      <c r="WMO135" s="34"/>
      <c r="WMP135" s="34"/>
      <c r="WMQ135" s="34"/>
      <c r="WMR135" s="34"/>
      <c r="WMS135" s="34"/>
      <c r="WMT135" s="34"/>
      <c r="WMU135" s="34"/>
      <c r="WMV135" s="34"/>
      <c r="WMW135" s="34"/>
      <c r="WMX135" s="34"/>
      <c r="WMY135" s="34"/>
      <c r="WMZ135" s="34"/>
      <c r="WNA135" s="34"/>
      <c r="WNB135" s="34"/>
      <c r="WNC135" s="34"/>
      <c r="WND135" s="34"/>
      <c r="WNE135" s="34"/>
      <c r="WNF135" s="34"/>
      <c r="WNG135" s="34"/>
      <c r="WNH135" s="34"/>
      <c r="WNI135" s="34"/>
      <c r="WNJ135" s="34"/>
      <c r="WNK135" s="34"/>
      <c r="WNL135" s="34"/>
      <c r="WNM135" s="34"/>
      <c r="WNN135" s="34"/>
      <c r="WNO135" s="34"/>
      <c r="WNP135" s="34"/>
      <c r="WNQ135" s="34"/>
      <c r="WNR135" s="34"/>
      <c r="WNS135" s="34"/>
      <c r="WNT135" s="34"/>
      <c r="WNU135" s="34"/>
      <c r="WNV135" s="34"/>
      <c r="WNW135" s="34"/>
      <c r="WNX135" s="34"/>
      <c r="WNY135" s="34"/>
      <c r="WNZ135" s="34"/>
      <c r="WOA135" s="34"/>
      <c r="WOB135" s="34"/>
      <c r="WOC135" s="34"/>
      <c r="WOD135" s="34"/>
      <c r="WOE135" s="34"/>
      <c r="WOF135" s="34"/>
      <c r="WOG135" s="34"/>
      <c r="WOH135" s="34"/>
      <c r="WOI135" s="34"/>
      <c r="WOJ135" s="34"/>
      <c r="WOK135" s="34"/>
      <c r="WOL135" s="34"/>
      <c r="WOM135" s="34"/>
      <c r="WON135" s="34"/>
      <c r="WOO135" s="34"/>
      <c r="WOP135" s="34"/>
      <c r="WOQ135" s="34"/>
      <c r="WOR135" s="34"/>
      <c r="WOS135" s="34"/>
      <c r="WOT135" s="34"/>
      <c r="WOU135" s="34"/>
      <c r="WOV135" s="34"/>
      <c r="WOW135" s="34"/>
      <c r="WOX135" s="34"/>
      <c r="WOY135" s="34"/>
      <c r="WOZ135" s="34"/>
      <c r="WPA135" s="34"/>
      <c r="WPB135" s="34"/>
      <c r="WPC135" s="34"/>
      <c r="WPD135" s="34"/>
      <c r="WPE135" s="34"/>
      <c r="WPF135" s="34"/>
      <c r="WPG135" s="34"/>
      <c r="WPH135" s="34"/>
      <c r="WPI135" s="34"/>
      <c r="WPJ135" s="34"/>
      <c r="WPK135" s="34"/>
      <c r="WPL135" s="34"/>
      <c r="WPM135" s="34"/>
      <c r="WPN135" s="34"/>
      <c r="WPO135" s="34"/>
      <c r="WPP135" s="34"/>
      <c r="WPQ135" s="34"/>
      <c r="WPR135" s="34"/>
      <c r="WPS135" s="34"/>
      <c r="WPT135" s="34"/>
      <c r="WPU135" s="34"/>
      <c r="WPV135" s="34"/>
      <c r="WPW135" s="34"/>
      <c r="WPX135" s="34"/>
      <c r="WPY135" s="34"/>
      <c r="WPZ135" s="34"/>
      <c r="WQA135" s="34"/>
      <c r="WQB135" s="34"/>
      <c r="WQC135" s="34"/>
      <c r="WQD135" s="34"/>
      <c r="WQE135" s="34"/>
      <c r="WQF135" s="34"/>
      <c r="WQG135" s="34"/>
      <c r="WQH135" s="34"/>
      <c r="WQI135" s="34"/>
      <c r="WQJ135" s="34"/>
      <c r="WQK135" s="34"/>
      <c r="WQL135" s="34"/>
      <c r="WQM135" s="34"/>
      <c r="WQN135" s="34"/>
      <c r="WQO135" s="34"/>
      <c r="WQP135" s="34"/>
      <c r="WQQ135" s="34"/>
      <c r="WQR135" s="34"/>
      <c r="WQS135" s="34"/>
      <c r="WQT135" s="34"/>
      <c r="WQU135" s="34"/>
      <c r="WQV135" s="34"/>
      <c r="WQW135" s="34"/>
      <c r="WQX135" s="34"/>
      <c r="WQY135" s="34"/>
      <c r="WQZ135" s="34"/>
      <c r="WRA135" s="34"/>
      <c r="WRB135" s="34"/>
      <c r="WRC135" s="34"/>
      <c r="WRD135" s="34"/>
      <c r="WRE135" s="34"/>
      <c r="WRF135" s="34"/>
      <c r="WRG135" s="34"/>
      <c r="WRH135" s="34"/>
      <c r="WRI135" s="34"/>
      <c r="WRJ135" s="34"/>
      <c r="WRK135" s="34"/>
      <c r="WRL135" s="34"/>
      <c r="WRM135" s="34"/>
      <c r="WRN135" s="34"/>
      <c r="WRO135" s="34"/>
      <c r="WRP135" s="34"/>
      <c r="WRQ135" s="34"/>
      <c r="WRR135" s="34"/>
      <c r="WRS135" s="34"/>
      <c r="WRT135" s="34"/>
      <c r="WRU135" s="34"/>
      <c r="WRV135" s="34"/>
      <c r="WRW135" s="34"/>
      <c r="WRX135" s="34"/>
      <c r="WRY135" s="34"/>
      <c r="WRZ135" s="34"/>
      <c r="WSA135" s="34"/>
      <c r="WSB135" s="34"/>
      <c r="WSC135" s="34"/>
      <c r="WSD135" s="34"/>
      <c r="WSE135" s="34"/>
      <c r="WSF135" s="34"/>
      <c r="WSG135" s="34"/>
      <c r="WSH135" s="34"/>
      <c r="WSI135" s="34"/>
      <c r="WSJ135" s="34"/>
      <c r="WSK135" s="34"/>
      <c r="WSL135" s="34"/>
      <c r="WSM135" s="34"/>
      <c r="WSN135" s="34"/>
      <c r="WSO135" s="34"/>
      <c r="WSP135" s="34"/>
      <c r="WSQ135" s="34"/>
      <c r="WSR135" s="34"/>
      <c r="WSS135" s="34"/>
      <c r="WST135" s="34"/>
      <c r="WSU135" s="34"/>
      <c r="WSV135" s="34"/>
      <c r="WSW135" s="34"/>
      <c r="WSX135" s="34"/>
      <c r="WSY135" s="34"/>
      <c r="WSZ135" s="34"/>
      <c r="WTA135" s="34"/>
      <c r="WTB135" s="34"/>
      <c r="WTC135" s="34"/>
      <c r="WTD135" s="34"/>
      <c r="WTE135" s="34"/>
      <c r="WTF135" s="34"/>
      <c r="WTG135" s="34"/>
      <c r="WTH135" s="34"/>
      <c r="WTI135" s="34"/>
      <c r="WTJ135" s="34"/>
      <c r="WTK135" s="34"/>
      <c r="WTL135" s="34"/>
      <c r="WTM135" s="34"/>
      <c r="WTN135" s="34"/>
      <c r="WTO135" s="34"/>
      <c r="WTP135" s="34"/>
      <c r="WTQ135" s="34"/>
      <c r="WTR135" s="34"/>
      <c r="WTS135" s="34"/>
      <c r="WTT135" s="34"/>
      <c r="WTU135" s="34"/>
      <c r="WTV135" s="34"/>
      <c r="WTW135" s="34"/>
      <c r="WTX135" s="34"/>
      <c r="WTY135" s="34"/>
      <c r="WTZ135" s="34"/>
      <c r="WUA135" s="34"/>
      <c r="WUB135" s="34"/>
      <c r="WUC135" s="34"/>
      <c r="WUD135" s="34"/>
      <c r="WUE135" s="34"/>
      <c r="WUF135" s="34"/>
      <c r="WUG135" s="34"/>
      <c r="WUH135" s="34"/>
      <c r="WUI135" s="34"/>
      <c r="WUJ135" s="34"/>
      <c r="WUK135" s="34"/>
      <c r="WUL135" s="34"/>
      <c r="WUM135" s="34"/>
      <c r="WUN135" s="34"/>
      <c r="WUO135" s="34"/>
      <c r="WUP135" s="34"/>
      <c r="WUQ135" s="34"/>
      <c r="WUR135" s="34"/>
      <c r="WUS135" s="34"/>
      <c r="WUT135" s="34"/>
      <c r="WUU135" s="34"/>
      <c r="WUV135" s="34"/>
      <c r="WUW135" s="34"/>
      <c r="WUX135" s="34"/>
      <c r="WUY135" s="34"/>
      <c r="WUZ135" s="34"/>
      <c r="WVA135" s="34"/>
      <c r="WVB135" s="34"/>
      <c r="WVC135" s="34"/>
      <c r="WVD135" s="34"/>
      <c r="WVE135" s="34"/>
      <c r="WVF135" s="34"/>
      <c r="WVG135" s="34"/>
      <c r="WVH135" s="34"/>
      <c r="WVI135" s="34"/>
      <c r="WVJ135" s="34"/>
      <c r="WVK135" s="34"/>
      <c r="WVL135" s="34"/>
      <c r="WVM135" s="34"/>
      <c r="WVN135" s="34"/>
      <c r="WVO135" s="34"/>
      <c r="WVP135" s="34"/>
      <c r="WVQ135" s="34"/>
      <c r="WVR135" s="34"/>
      <c r="WVS135" s="34"/>
      <c r="WVT135" s="34"/>
      <c r="WVU135" s="34"/>
      <c r="WVV135" s="34"/>
      <c r="WVW135" s="34"/>
      <c r="WVX135" s="34"/>
      <c r="WVY135" s="34"/>
      <c r="WVZ135" s="34"/>
      <c r="WWA135" s="34"/>
      <c r="WWB135" s="34"/>
      <c r="WWC135" s="34"/>
      <c r="WWD135" s="34"/>
      <c r="WWE135" s="34"/>
      <c r="WWF135" s="34"/>
      <c r="WWG135" s="34"/>
      <c r="WWH135" s="34"/>
      <c r="WWI135" s="34"/>
      <c r="WWJ135" s="34"/>
      <c r="WWK135" s="34"/>
      <c r="WWL135" s="34"/>
      <c r="WWM135" s="34"/>
      <c r="WWN135" s="34"/>
      <c r="WWO135" s="34"/>
      <c r="WWP135" s="34"/>
      <c r="WWQ135" s="34"/>
      <c r="WWR135" s="34"/>
      <c r="WWS135" s="34"/>
      <c r="WWT135" s="34"/>
      <c r="WWU135" s="34"/>
      <c r="WWV135" s="34"/>
      <c r="WWW135" s="34"/>
      <c r="WWX135" s="34"/>
      <c r="WWY135" s="34"/>
      <c r="WWZ135" s="34"/>
      <c r="WXA135" s="34"/>
      <c r="WXB135" s="34"/>
      <c r="WXC135" s="34"/>
      <c r="WXD135" s="34"/>
      <c r="WXE135" s="34"/>
      <c r="WXF135" s="34"/>
      <c r="WXG135" s="34"/>
      <c r="WXH135" s="34"/>
      <c r="WXI135" s="34"/>
      <c r="WXJ135" s="34"/>
      <c r="WXK135" s="34"/>
      <c r="WXL135" s="34"/>
      <c r="WXM135" s="34"/>
      <c r="WXN135" s="34"/>
      <c r="WXO135" s="34"/>
      <c r="WXP135" s="34"/>
      <c r="WXQ135" s="34"/>
      <c r="WXR135" s="34"/>
      <c r="WXS135" s="34"/>
      <c r="WXT135" s="34"/>
      <c r="WXU135" s="34"/>
      <c r="WXV135" s="34"/>
      <c r="WXW135" s="34"/>
      <c r="WXX135" s="34"/>
      <c r="WXY135" s="34"/>
      <c r="WXZ135" s="34"/>
      <c r="WYA135" s="34"/>
      <c r="WYB135" s="34"/>
      <c r="WYC135" s="34"/>
      <c r="WYD135" s="34"/>
      <c r="WYE135" s="34"/>
      <c r="WYF135" s="34"/>
      <c r="WYG135" s="34"/>
      <c r="WYH135" s="34"/>
      <c r="WYI135" s="34"/>
      <c r="WYJ135" s="34"/>
      <c r="WYK135" s="34"/>
      <c r="WYL135" s="34"/>
      <c r="WYM135" s="34"/>
      <c r="WYN135" s="34"/>
      <c r="WYO135" s="34"/>
      <c r="WYP135" s="34"/>
      <c r="WYQ135" s="34"/>
      <c r="WYR135" s="34"/>
      <c r="WYS135" s="34"/>
      <c r="WYT135" s="34"/>
      <c r="WYU135" s="34"/>
      <c r="WYV135" s="34"/>
      <c r="WYW135" s="34"/>
      <c r="WYX135" s="34"/>
      <c r="WYY135" s="34"/>
      <c r="WYZ135" s="34"/>
      <c r="WZA135" s="34"/>
      <c r="WZB135" s="34"/>
      <c r="WZC135" s="34"/>
      <c r="WZD135" s="34"/>
      <c r="WZE135" s="34"/>
      <c r="WZF135" s="34"/>
      <c r="WZG135" s="34"/>
      <c r="WZH135" s="34"/>
      <c r="WZI135" s="34"/>
      <c r="WZJ135" s="34"/>
      <c r="WZK135" s="34"/>
      <c r="WZL135" s="34"/>
      <c r="WZM135" s="34"/>
      <c r="WZN135" s="34"/>
      <c r="WZO135" s="34"/>
      <c r="WZP135" s="34"/>
      <c r="WZQ135" s="34"/>
      <c r="WZR135" s="34"/>
      <c r="WZS135" s="34"/>
      <c r="WZT135" s="34"/>
      <c r="WZU135" s="34"/>
      <c r="WZV135" s="34"/>
      <c r="WZW135" s="34"/>
      <c r="WZX135" s="34"/>
      <c r="WZY135" s="34"/>
      <c r="WZZ135" s="34"/>
      <c r="XAA135" s="34"/>
      <c r="XAB135" s="34"/>
      <c r="XAC135" s="34"/>
      <c r="XAD135" s="34"/>
      <c r="XAE135" s="34"/>
      <c r="XAF135" s="34"/>
      <c r="XAG135" s="34"/>
      <c r="XAH135" s="34"/>
      <c r="XAI135" s="34"/>
      <c r="XAJ135" s="34"/>
      <c r="XAK135" s="34"/>
      <c r="XAL135" s="34"/>
      <c r="XAM135" s="34"/>
      <c r="XAN135" s="34"/>
      <c r="XAO135" s="34"/>
      <c r="XAP135" s="34"/>
      <c r="XAQ135" s="34"/>
      <c r="XAR135" s="34"/>
      <c r="XAS135" s="34"/>
      <c r="XAT135" s="34"/>
      <c r="XAU135" s="34"/>
      <c r="XAV135" s="34"/>
      <c r="XAW135" s="34"/>
      <c r="XAX135" s="34"/>
      <c r="XAY135" s="34"/>
      <c r="XAZ135" s="34"/>
      <c r="XBA135" s="34"/>
      <c r="XBB135" s="34"/>
      <c r="XBC135" s="34"/>
      <c r="XBD135" s="34"/>
      <c r="XBE135" s="34"/>
      <c r="XBF135" s="34"/>
      <c r="XBG135" s="34"/>
      <c r="XBH135" s="34"/>
      <c r="XBI135" s="34"/>
      <c r="XBJ135" s="34"/>
      <c r="XBK135" s="34"/>
      <c r="XBL135" s="34"/>
      <c r="XBM135" s="34"/>
      <c r="XBN135" s="34"/>
      <c r="XBO135" s="34"/>
      <c r="XBP135" s="34"/>
      <c r="XBQ135" s="34"/>
      <c r="XBR135" s="34"/>
      <c r="XBS135" s="34"/>
      <c r="XBT135" s="34"/>
      <c r="XBU135" s="34"/>
      <c r="XBV135" s="34"/>
      <c r="XBW135" s="34"/>
      <c r="XBX135" s="34"/>
      <c r="XBY135" s="34"/>
      <c r="XBZ135" s="34"/>
      <c r="XCA135" s="34"/>
      <c r="XCB135" s="34"/>
      <c r="XCC135" s="34"/>
      <c r="XCD135" s="34"/>
      <c r="XCE135" s="34"/>
      <c r="XCF135" s="34"/>
      <c r="XCG135" s="34"/>
      <c r="XCH135" s="34"/>
      <c r="XCI135" s="34"/>
      <c r="XCJ135" s="34"/>
      <c r="XCK135" s="34"/>
      <c r="XCL135" s="34"/>
      <c r="XCM135" s="34"/>
      <c r="XCN135" s="34"/>
      <c r="XCO135" s="34"/>
      <c r="XCP135" s="34"/>
      <c r="XCQ135" s="34"/>
      <c r="XCR135" s="34"/>
      <c r="XCS135" s="34"/>
      <c r="XCT135" s="34"/>
      <c r="XCU135" s="34"/>
      <c r="XCV135" s="34"/>
      <c r="XCW135" s="34"/>
      <c r="XCX135" s="34"/>
      <c r="XCY135" s="34"/>
      <c r="XCZ135" s="34"/>
      <c r="XDA135" s="34"/>
      <c r="XDB135" s="34"/>
      <c r="XDC135" s="34"/>
      <c r="XDD135" s="34"/>
      <c r="XDE135" s="34"/>
      <c r="XDF135" s="34"/>
      <c r="XDG135" s="34"/>
      <c r="XDH135" s="34"/>
      <c r="XDI135" s="34"/>
      <c r="XDJ135" s="34"/>
      <c r="XDK135" s="34"/>
      <c r="XDL135" s="34"/>
      <c r="XDM135" s="34"/>
      <c r="XDN135" s="34"/>
      <c r="XDO135" s="34"/>
      <c r="XDP135" s="34"/>
      <c r="XDQ135" s="34"/>
    </row>
    <row r="136" spans="1:16345" s="31" customFormat="1" ht="51.6" customHeight="1" x14ac:dyDescent="0.2">
      <c r="A136" s="43" t="s">
        <v>145</v>
      </c>
      <c r="B136" s="43"/>
      <c r="C136" s="43"/>
      <c r="D136" s="43"/>
      <c r="E136" s="43"/>
      <c r="F136" s="43"/>
      <c r="G136" s="43"/>
    </row>
    <row r="137" spans="1:16345" s="31" customFormat="1" ht="40.950000000000003" customHeight="1" x14ac:dyDescent="0.2">
      <c r="A137" s="45" t="s">
        <v>146</v>
      </c>
      <c r="B137" s="45"/>
      <c r="C137" s="45"/>
      <c r="D137" s="45"/>
      <c r="E137" s="45"/>
      <c r="F137" s="45"/>
      <c r="G137" s="45"/>
    </row>
    <row r="138" spans="1:16345" s="31" customFormat="1" ht="19.95" customHeight="1" x14ac:dyDescent="0.2">
      <c r="A138" s="43" t="s">
        <v>147</v>
      </c>
      <c r="B138" s="43"/>
      <c r="C138" s="43"/>
      <c r="D138" s="43"/>
      <c r="E138" s="43"/>
      <c r="F138" s="43"/>
      <c r="G138" s="43"/>
    </row>
    <row r="139" spans="1:16345" s="31" customFormat="1" ht="24" customHeight="1" x14ac:dyDescent="0.2">
      <c r="A139" s="45" t="s">
        <v>141</v>
      </c>
      <c r="B139" s="45"/>
      <c r="C139" s="45"/>
      <c r="D139" s="45"/>
      <c r="E139" s="45"/>
      <c r="F139" s="45"/>
      <c r="G139" s="45"/>
    </row>
    <row r="140" spans="1:16345" s="31" customFormat="1" ht="43.2" customHeight="1" x14ac:dyDescent="0.2">
      <c r="A140" s="43" t="s">
        <v>142</v>
      </c>
      <c r="B140" s="43"/>
      <c r="C140" s="43"/>
      <c r="D140" s="43"/>
      <c r="E140" s="43"/>
      <c r="F140" s="43"/>
      <c r="G140" s="43"/>
    </row>
    <row r="141" spans="1:16345" s="31" customFormat="1" ht="41.4" customHeight="1" x14ac:dyDescent="0.2">
      <c r="A141" s="43" t="s">
        <v>143</v>
      </c>
      <c r="B141" s="43"/>
      <c r="C141" s="43"/>
      <c r="D141" s="43"/>
      <c r="E141" s="43"/>
      <c r="F141" s="43"/>
      <c r="G141" s="43"/>
    </row>
    <row r="142" spans="1:16345" s="31" customFormat="1" ht="22.2" customHeight="1" x14ac:dyDescent="0.2">
      <c r="A142" s="43" t="s">
        <v>144</v>
      </c>
      <c r="B142" s="43"/>
      <c r="C142" s="43"/>
      <c r="D142" s="43"/>
      <c r="E142" s="43"/>
      <c r="F142" s="43"/>
      <c r="G142" s="43"/>
    </row>
    <row r="143" spans="1:16345" s="31" customFormat="1" ht="22.2" customHeight="1" x14ac:dyDescent="0.2">
      <c r="A143" s="43" t="s">
        <v>148</v>
      </c>
      <c r="B143" s="43"/>
      <c r="C143" s="43"/>
      <c r="D143" s="43"/>
      <c r="E143" s="43"/>
      <c r="F143" s="43"/>
      <c r="G143" s="43"/>
      <c r="H143" s="41"/>
    </row>
    <row r="144" spans="1:16345" s="31" customFormat="1" ht="10.199999999999999" x14ac:dyDescent="0.2">
      <c r="A144" s="45" t="s">
        <v>149</v>
      </c>
      <c r="B144" s="45"/>
      <c r="C144" s="45"/>
      <c r="D144" s="45"/>
      <c r="E144" s="45"/>
      <c r="F144" s="45"/>
      <c r="G144" s="45"/>
      <c r="H144" s="42"/>
    </row>
    <row r="145" spans="1:8" s="31" customFormat="1" ht="24" customHeight="1" x14ac:dyDescent="0.2">
      <c r="A145" s="45" t="s">
        <v>150</v>
      </c>
      <c r="B145" s="45"/>
      <c r="C145" s="45"/>
      <c r="D145" s="45"/>
      <c r="E145" s="45"/>
      <c r="F145" s="45"/>
      <c r="G145" s="45"/>
      <c r="H145" s="41"/>
    </row>
    <row r="146" spans="1:8" s="31" customFormat="1" ht="22.2" customHeight="1" x14ac:dyDescent="0.2">
      <c r="A146" s="43" t="s">
        <v>151</v>
      </c>
      <c r="B146" s="43"/>
      <c r="C146" s="43"/>
      <c r="D146" s="43"/>
      <c r="E146" s="43"/>
      <c r="F146" s="43"/>
      <c r="G146" s="43"/>
    </row>
    <row r="147" spans="1:8" s="31" customFormat="1" ht="10.199999999999999" x14ac:dyDescent="0.2">
      <c r="A147" s="43" t="s">
        <v>154</v>
      </c>
      <c r="B147" s="43"/>
      <c r="C147" s="43"/>
      <c r="D147" s="43"/>
      <c r="E147" s="43"/>
      <c r="F147" s="43"/>
      <c r="G147" s="43"/>
    </row>
    <row r="148" spans="1:8" s="31" customFormat="1" ht="10.199999999999999" x14ac:dyDescent="0.2">
      <c r="A148" s="45" t="s">
        <v>152</v>
      </c>
      <c r="B148" s="45"/>
      <c r="C148" s="45"/>
      <c r="D148" s="45"/>
      <c r="E148" s="45"/>
      <c r="F148" s="45"/>
      <c r="G148" s="45"/>
    </row>
    <row r="149" spans="1:8" s="31" customFormat="1" ht="33.6" customHeight="1" x14ac:dyDescent="0.2">
      <c r="A149" s="43" t="s">
        <v>153</v>
      </c>
      <c r="B149" s="43"/>
      <c r="C149" s="43"/>
      <c r="D149" s="43"/>
      <c r="E149" s="43"/>
      <c r="F149" s="43"/>
      <c r="G149" s="43"/>
    </row>
    <row r="150" spans="1:8" s="31" customFormat="1" ht="11.4" customHeight="1" x14ac:dyDescent="0.2">
      <c r="A150" s="44"/>
      <c r="B150" s="44"/>
      <c r="C150" s="44"/>
      <c r="D150" s="44"/>
      <c r="E150" s="44"/>
      <c r="F150" s="44"/>
      <c r="G150" s="44"/>
    </row>
    <row r="151" spans="1:8" s="31" customFormat="1" ht="33" customHeight="1" x14ac:dyDescent="0.2">
      <c r="A151" s="43" t="s">
        <v>120</v>
      </c>
      <c r="B151" s="43"/>
      <c r="C151" s="43"/>
      <c r="D151" s="43"/>
      <c r="E151" s="43"/>
      <c r="F151" s="43"/>
      <c r="G151" s="43"/>
    </row>
    <row r="152" spans="1:8" s="31" customFormat="1" x14ac:dyDescent="0.2">
      <c r="A152" s="1"/>
      <c r="B152" s="1"/>
      <c r="C152" s="1"/>
      <c r="D152" s="1"/>
      <c r="E152" s="1"/>
      <c r="F152" s="1"/>
      <c r="G152" s="1"/>
    </row>
    <row r="153" spans="1:8" s="31" customFormat="1" x14ac:dyDescent="0.2">
      <c r="A153" s="1"/>
      <c r="B153" s="1"/>
      <c r="C153" s="1"/>
      <c r="D153" s="1"/>
      <c r="E153" s="1"/>
      <c r="F153" s="1"/>
      <c r="G153" s="1"/>
    </row>
    <row r="154" spans="1:8" s="31" customFormat="1" ht="24.9" customHeight="1" x14ac:dyDescent="0.2">
      <c r="A154" s="1"/>
      <c r="B154" s="1"/>
      <c r="C154" s="1"/>
      <c r="D154" s="1"/>
      <c r="E154" s="1"/>
      <c r="F154" s="1"/>
      <c r="G154" s="1"/>
    </row>
    <row r="155" spans="1:8" s="31" customFormat="1" ht="35.1" customHeight="1" x14ac:dyDescent="0.2">
      <c r="A155" s="1"/>
      <c r="B155" s="1"/>
      <c r="C155" s="1"/>
      <c r="D155" s="1"/>
      <c r="E155" s="1"/>
      <c r="F155" s="1"/>
      <c r="G155" s="1"/>
    </row>
  </sheetData>
  <mergeCells count="39">
    <mergeCell ref="A8:A9"/>
    <mergeCell ref="B8:B9"/>
    <mergeCell ref="C8:C9"/>
    <mergeCell ref="D8:D9"/>
    <mergeCell ref="E8:G8"/>
    <mergeCell ref="A1:G1"/>
    <mergeCell ref="A2:G2"/>
    <mergeCell ref="A3:G3"/>
    <mergeCell ref="A5:G5"/>
    <mergeCell ref="A6:G6"/>
    <mergeCell ref="A88:A91"/>
    <mergeCell ref="A92:G92"/>
    <mergeCell ref="A127:G127"/>
    <mergeCell ref="A128:G128"/>
    <mergeCell ref="A130:G130"/>
    <mergeCell ref="C88:C91"/>
    <mergeCell ref="A94:G94"/>
    <mergeCell ref="A93:G93"/>
    <mergeCell ref="A142:G142"/>
    <mergeCell ref="A131:G131"/>
    <mergeCell ref="A132:G132"/>
    <mergeCell ref="A133:G133"/>
    <mergeCell ref="A134:G134"/>
    <mergeCell ref="A135:G135"/>
    <mergeCell ref="A136:G136"/>
    <mergeCell ref="A137:G137"/>
    <mergeCell ref="A138:G138"/>
    <mergeCell ref="A139:G139"/>
    <mergeCell ref="A140:G140"/>
    <mergeCell ref="A141:G141"/>
    <mergeCell ref="A149:G149"/>
    <mergeCell ref="A150:G150"/>
    <mergeCell ref="A151:G151"/>
    <mergeCell ref="A143:G143"/>
    <mergeCell ref="A144:G144"/>
    <mergeCell ref="A145:G145"/>
    <mergeCell ref="A146:G146"/>
    <mergeCell ref="A147:G147"/>
    <mergeCell ref="A148:G148"/>
  </mergeCells>
  <printOptions horizontalCentered="1"/>
  <pageMargins left="0.27559055118110198" right="0.196850393700787" top="0.62" bottom="0.78" header="0.39" footer="0.42"/>
  <pageSetup paperSize="9" scale="75" fitToHeight="0" orientation="portrait" r:id="rId1"/>
  <headerFooter>
    <oddFooter>&amp;L&amp;1#&amp;"Calibri"&amp;10&amp;K000000Confidential</oddFooter>
  </headerFooter>
  <rowBreaks count="1" manualBreakCount="1">
    <brk id="126"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Anexa_1</vt:lpstr>
      <vt:lpstr>Anexa_1!Print_Area</vt:lpstr>
      <vt:lpstr>Anexa_1!Print_Titles</vt:lpstr>
    </vt:vector>
  </TitlesOfParts>
  <Company>Exim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ergiu Tulgara</dc:creator>
  <cp:lastModifiedBy>Adelina Ciubotaru</cp:lastModifiedBy>
  <cp:lastPrinted>2025-08-25T12:20:48Z</cp:lastPrinted>
  <dcterms:created xsi:type="dcterms:W3CDTF">2025-08-25T08:36:52Z</dcterms:created>
  <dcterms:modified xsi:type="dcterms:W3CDTF">2025-09-25T09:24: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3c38cda-1325-4cbc-ad25-d41f548c1a40_Enabled">
    <vt:lpwstr>true</vt:lpwstr>
  </property>
  <property fmtid="{D5CDD505-2E9C-101B-9397-08002B2CF9AE}" pid="3" name="MSIP_Label_93c38cda-1325-4cbc-ad25-d41f548c1a40_SetDate">
    <vt:lpwstr>2025-08-25T12:21:02Z</vt:lpwstr>
  </property>
  <property fmtid="{D5CDD505-2E9C-101B-9397-08002B2CF9AE}" pid="4" name="MSIP_Label_93c38cda-1325-4cbc-ad25-d41f548c1a40_Method">
    <vt:lpwstr>Standard</vt:lpwstr>
  </property>
  <property fmtid="{D5CDD505-2E9C-101B-9397-08002B2CF9AE}" pid="5" name="MSIP_Label_93c38cda-1325-4cbc-ad25-d41f548c1a40_Name">
    <vt:lpwstr>Confidential</vt:lpwstr>
  </property>
  <property fmtid="{D5CDD505-2E9C-101B-9397-08002B2CF9AE}" pid="6" name="MSIP_Label_93c38cda-1325-4cbc-ad25-d41f548c1a40_SiteId">
    <vt:lpwstr>9820d360-0782-45a0-81da-65f7e07ab5e3</vt:lpwstr>
  </property>
  <property fmtid="{D5CDD505-2E9C-101B-9397-08002B2CF9AE}" pid="7" name="MSIP_Label_93c38cda-1325-4cbc-ad25-d41f548c1a40_ActionId">
    <vt:lpwstr>4f320b3a-fcb2-44bf-89bf-c27b6ae8fdab</vt:lpwstr>
  </property>
  <property fmtid="{D5CDD505-2E9C-101B-9397-08002B2CF9AE}" pid="8" name="MSIP_Label_93c38cda-1325-4cbc-ad25-d41f548c1a40_ContentBits">
    <vt:lpwstr>2</vt:lpwstr>
  </property>
</Properties>
</file>